4ac:dyDescent="0.3">
      <c r="B7" t="s">
        <v>87</v>
      </c>
      <c r="C7">
        <v>104.6701441519712</v>
      </c>
      <c r="H7">
        <v>103.74797685825384</v>
      </c>
      <c r="M7" t="e">
        <f>#REF!</f>
        <v>#REF!</v>
      </c>
      <c r="P7">
        <v>103.65450787354541</v>
      </c>
      <c r="U7">
        <v>104.6343235068464</v>
      </c>
      <c r="Z7">
        <v>101.82364973346881</v>
      </c>
      <c r="AE7">
        <v>105.65828315982397</v>
      </c>
    </row>
    <row r="8" spans="2:34" customFormat="1" x14ac:dyDescent="0.3">
      <c r="B8" t="s">
        <v>88</v>
      </c>
      <c r="C8">
        <v>106.53394841784814</v>
      </c>
      <c r="H8">
        <v>105.02696560373482</v>
      </c>
      <c r="M8" t="e">
        <f>#REF!</f>
        <v>#REF!</v>
      </c>
      <c r="P8">
        <v>104.56701474348255</v>
      </c>
      <c r="U8">
        <v>105.94911942647313</v>
      </c>
      <c r="Z8">
        <v>102.88519975448357</v>
      </c>
      <c r="AE8">
        <v>107.04189594298838</v>
      </c>
    </row>
    <row r="9" spans="2:34" customFormat="1" x14ac:dyDescent="0.3">
      <c r="B9" t="s">
        <v>89</v>
      </c>
      <c r="C9">
        <v>107.70250929536644</v>
      </c>
      <c r="H9">
        <v>106.8350503994908</v>
      </c>
      <c r="M9" t="e">
        <f>#REF!</f>
        <v>#REF!</v>
      </c>
      <c r="P9">
        <v>105.89769170111593</v>
      </c>
      <c r="U9">
        <v>107.16975771914137</v>
      </c>
      <c r="Z9">
        <v>103.19039491308624</v>
      </c>
      <c r="AE9">
        <v>109.2092059875055</v>
      </c>
    </row>
    <row r="10" spans="2:34" customFormat="1" x14ac:dyDescent="0.3">
      <c r="B10" t="s">
        <v>90</v>
      </c>
      <c r="C10">
        <v>108.81875134639427</v>
      </c>
      <c r="H10">
        <v>107.80548691099899</v>
      </c>
      <c r="M10" t="e">
        <f>#REF!</f>
        <v>#REF!</v>
      </c>
      <c r="P10">
        <v>106.71969461635884</v>
      </c>
      <c r="U10">
        <v>109.61805797874808</v>
      </c>
      <c r="Z10">
        <v>103.53640874305739</v>
      </c>
      <c r="AE10">
        <v>111.51579684608393</v>
      </c>
    </row>
    <row r="11" spans="2:34" customFormat="1" x14ac:dyDescent="0.3">
      <c r="B11" t="s">
        <v>91</v>
      </c>
      <c r="C11">
        <v>110.94905828796321</v>
      </c>
      <c r="D11">
        <v>110.94905828796321</v>
      </c>
      <c r="F11">
        <v>110.94905828796321</v>
      </c>
      <c r="H11">
        <v>108.81217834277396</v>
      </c>
      <c r="I11">
        <v>108.95848938769494</v>
      </c>
      <c r="K11">
        <v>108.95848938769494</v>
      </c>
      <c r="M11" t="e">
        <f>#REF!</f>
        <v>#REF!</v>
      </c>
      <c r="N11" t="e">
        <f>M11</f>
        <v>#REF!</v>
      </c>
      <c r="P11">
        <v>108.10705064637149</v>
      </c>
      <c r="Q11">
        <v>107.3956366938279</v>
      </c>
      <c r="S11">
        <v>107.3956366938279</v>
      </c>
      <c r="U11">
        <v>111.78910578467948</v>
      </c>
      <c r="V11">
        <v>111.78910578467948</v>
      </c>
      <c r="X11">
        <v>111.78910578467948</v>
      </c>
      <c r="Z11">
        <v>104.05409078677268</v>
      </c>
      <c r="AA11">
        <v>103.3565469463699</v>
      </c>
      <c r="AC11">
        <v>103.3565469463699</v>
      </c>
      <c r="AE11">
        <v>112.910322942517</v>
      </c>
      <c r="AF11">
        <v>112.91032294251659</v>
      </c>
      <c r="AH11">
        <v>112.91032294251659</v>
      </c>
    </row>
    <row r="12" spans="2:34" customFormat="1" x14ac:dyDescent="0.3">
      <c r="B12" t="s">
        <v>92</v>
      </c>
      <c r="C12">
        <v>112.5023451039947</v>
      </c>
      <c r="D12">
        <v>99.332072754055233</v>
      </c>
      <c r="F12">
        <v>99.332072754055233</v>
      </c>
      <c r="H12">
        <v>110.33554883957279</v>
      </c>
      <c r="I12">
        <v>108.2686215759209</v>
      </c>
      <c r="K12">
        <v>108.2686215759209</v>
      </c>
      <c r="M12" t="e">
        <f>#REF!</f>
        <v>#REF!</v>
      </c>
      <c r="N12" t="e">
        <f>N11*(#REF!/#REF!)</f>
        <v>#REF!</v>
      </c>
      <c r="P12">
        <v>109.29622820348158</v>
      </c>
      <c r="Q12">
        <v>105.27939735716507</v>
      </c>
      <c r="S12">
        <v>105.27939735716507</v>
      </c>
      <c r="U12">
        <v>112.37495213691359</v>
      </c>
      <c r="V12">
        <v>105.39576534701156</v>
      </c>
      <c r="X12">
        <v>105.39576534701156</v>
      </c>
      <c r="Z12">
        <v>104.99057760385362</v>
      </c>
      <c r="AA12">
        <v>100.76927646092743</v>
      </c>
      <c r="AC12">
        <v>100.76927646092743</v>
      </c>
      <c r="AE12">
        <v>114.31105180982789</v>
      </c>
      <c r="AF12">
        <v>111.07095864016125</v>
      </c>
      <c r="AH12">
        <v>111.07095864016125</v>
      </c>
    </row>
    <row r="13" spans="2:34" customFormat="1" x14ac:dyDescent="0.3">
      <c r="B13" t="s">
        <v>93</v>
      </c>
      <c r="C13">
        <v>114.13362910800262</v>
      </c>
      <c r="D13">
        <v>111.03430982349678</v>
      </c>
      <c r="F13">
        <v>111.03430982349678</v>
      </c>
      <c r="H13">
        <v>111.88024652332682</v>
      </c>
      <c r="I13">
        <v>101.16069212739076</v>
      </c>
      <c r="K13">
        <v>101.16069212739076</v>
      </c>
      <c r="M13" t="e">
        <f>#REF!</f>
        <v>#REF!</v>
      </c>
      <c r="N13" t="e">
        <f>N12*(#REF!/#REF!)</f>
        <v>#REF!</v>
      </c>
      <c r="P13">
        <v>110.49848671371987</v>
      </c>
      <c r="Q13">
        <v>87.930117804487637</v>
      </c>
      <c r="S13">
        <v>87.930117804487637</v>
      </c>
      <c r="U13">
        <v>114.0605764189673</v>
      </c>
      <c r="V13">
        <v>89.411573127132755</v>
      </c>
      <c r="X13">
        <v>89.411573127132755</v>
      </c>
      <c r="Z13">
        <v>105.83050222468447</v>
      </c>
      <c r="AA13">
        <v>91.016116101611715</v>
      </c>
      <c r="AC13">
        <v>91.016116101611715</v>
      </c>
      <c r="AE13">
        <v>116.14002863878514</v>
      </c>
      <c r="AF13">
        <v>109.71025555533636</v>
      </c>
      <c r="AH13">
        <v>109.71025555533636</v>
      </c>
    </row>
    <row r="14" spans="2:34" customFormat="1" x14ac:dyDescent="0.3">
      <c r="B14" t="s">
        <v>94</v>
      </c>
      <c r="C14">
        <v>115.73149991551468</v>
      </c>
      <c r="D14">
        <v>114.58740773784868</v>
      </c>
      <c r="F14">
        <v>114.36533911820172</v>
      </c>
      <c r="H14">
        <v>113.33468972813007</v>
      </c>
      <c r="I14">
        <v>104.39783427546726</v>
      </c>
      <c r="K14">
        <v>103.58854873844814</v>
      </c>
      <c r="M14" t="e">
        <f>#REF!</f>
        <v>#REF!</v>
      </c>
      <c r="P14">
        <v>111.71397006757078</v>
      </c>
      <c r="Q14">
        <v>104.63684018734028</v>
      </c>
      <c r="S14">
        <v>101.38342582857426</v>
      </c>
      <c r="U14">
        <v>115.77148506525181</v>
      </c>
      <c r="V14">
        <v>102.82330909620266</v>
      </c>
      <c r="X14">
        <v>96.475087404176236</v>
      </c>
      <c r="Z14">
        <v>106.67714624248195</v>
      </c>
      <c r="AA14">
        <v>92.927454539745582</v>
      </c>
      <c r="AC14">
        <v>89.468842127884329</v>
      </c>
      <c r="AE14">
        <v>117.9982690970057</v>
      </c>
      <c r="AF14">
        <v>115.30547858865853</v>
      </c>
      <c r="AH14">
        <v>112.45301194421977</v>
      </c>
    </row>
    <row r="15" spans="2:34" customFormat="1" x14ac:dyDescent="0.3">
      <c r="B15" t="s">
        <v>95</v>
      </c>
      <c r="C15">
        <v>117.40960666428964</v>
      </c>
      <c r="D15">
        <v>117.56668033903276</v>
      </c>
      <c r="F15">
        <v>116.65264590056574</v>
      </c>
      <c r="H15">
        <v>114.77404028767731</v>
      </c>
      <c r="I15">
        <v>107.32097363518034</v>
      </c>
      <c r="K15">
        <v>106.38543955438625</v>
      </c>
      <c r="P15">
        <v>112.94282373831406</v>
      </c>
      <c r="Q15">
        <v>105.99711910977571</v>
      </c>
      <c r="S15">
        <v>103.9180114742886</v>
      </c>
      <c r="U15">
        <v>117.50805734123061</v>
      </c>
      <c r="V15">
        <v>106.62777153276215</v>
      </c>
      <c r="X15">
        <v>99.851715463322407</v>
      </c>
      <c r="Z15">
        <v>107.39188312230658</v>
      </c>
      <c r="AA15">
        <v>94.507221266921263</v>
      </c>
      <c r="AC15">
        <v>89.021497917244929</v>
      </c>
      <c r="AE15">
        <v>119.88624140255779</v>
      </c>
      <c r="AF15">
        <v>116.91975528889974</v>
      </c>
      <c r="AH15">
        <v>113.91490109949464</v>
      </c>
    </row>
    <row r="16" spans="2:34" customFormat="1" x14ac:dyDescent="0.3">
      <c r="B16" t="s">
        <v>96</v>
      </c>
      <c r="C16">
        <v>119.05334115758968</v>
      </c>
      <c r="D16">
        <v>117.33154697835471</v>
      </c>
      <c r="F16">
        <v>116.06938267106293</v>
      </c>
      <c r="H16">
        <v>116.23167059933084</v>
      </c>
      <c r="I16">
        <v>108.6088253188025</v>
      </c>
      <c r="K16">
        <v>107.02375219171257</v>
      </c>
      <c r="P16">
        <v>114.20778336418319</v>
      </c>
      <c r="Q16">
        <v>106.52710470532459</v>
      </c>
      <c r="S16">
        <v>103.9180114742886</v>
      </c>
      <c r="U16">
        <v>119.30593061855141</v>
      </c>
      <c r="V16">
        <v>106.20126044663112</v>
      </c>
      <c r="X16">
        <v>99.951567178785737</v>
      </c>
      <c r="Z16">
        <v>108.14362630416271</v>
      </c>
      <c r="AA16">
        <v>96.869901798594285</v>
      </c>
      <c r="AC16">
        <v>91.692142854762253</v>
      </c>
      <c r="AE16">
        <v>121.76845539257795</v>
      </c>
      <c r="AF16">
        <v>118.43971210765544</v>
      </c>
      <c r="AH16">
        <v>115.05405011048958</v>
      </c>
    </row>
    <row r="17" spans="1:34" customFormat="1" x14ac:dyDescent="0.3">
      <c r="B17" t="s">
        <v>97</v>
      </c>
      <c r="C17">
        <v>120.72008793379594</v>
      </c>
      <c r="D17">
        <v>118.27019935418154</v>
      </c>
      <c r="F17">
        <v>115.48903575770758</v>
      </c>
      <c r="H17">
        <v>117.68456648182247</v>
      </c>
      <c r="I17">
        <v>109.04326062007772</v>
      </c>
      <c r="K17">
        <v>107.66589470486286</v>
      </c>
      <c r="P17">
        <v>115.48691053786204</v>
      </c>
      <c r="Q17">
        <v>107.27279443826185</v>
      </c>
      <c r="S17">
        <v>103.9180114742886</v>
      </c>
      <c r="U17">
        <v>121.13131135701528</v>
      </c>
      <c r="V17">
        <v>106.30746170707775</v>
      </c>
      <c r="X17">
        <v>100.35137344750089</v>
      </c>
      <c r="Z17">
        <v>108.90063168829187</v>
      </c>
      <c r="AA17">
        <v>98.807299834566166</v>
      </c>
      <c r="AC17">
        <v>94.442907140405126</v>
      </c>
      <c r="AE17">
        <v>123.68022014224141</v>
      </c>
      <c r="AF17">
        <v>120.09786807716262</v>
      </c>
      <c r="AH17">
        <v>116.2045906115945</v>
      </c>
    </row>
    <row r="18" spans="1:34" customFormat="1" x14ac:dyDescent="0.3">
      <c r="B18" t="s">
        <v>98</v>
      </c>
      <c r="C18">
        <v>122.41016916486909</v>
      </c>
      <c r="D18">
        <v>119.92598214514007</v>
      </c>
      <c r="F18">
        <v>115.83550286498073</v>
      </c>
      <c r="H18">
        <v>119.15562356284525</v>
      </c>
      <c r="I18">
        <v>110.35177974751863</v>
      </c>
      <c r="K18">
        <v>108.31189007309204</v>
      </c>
      <c r="P18">
        <v>116.7803639358861</v>
      </c>
      <c r="Q18">
        <v>108.2382495882062</v>
      </c>
      <c r="S18">
        <v>104.02192948576288</v>
      </c>
      <c r="U18">
        <v>122.9482810273705</v>
      </c>
      <c r="V18">
        <v>106.30746170707775</v>
      </c>
      <c r="X18">
        <v>100.85313031473838</v>
      </c>
      <c r="Z18">
        <v>109.6629361101099</v>
      </c>
      <c r="AA18">
        <v>100.28940933208466</v>
      </c>
      <c r="AC18">
        <v>97.276194354617274</v>
      </c>
      <c r="AE18">
        <v>125.62199959847462</v>
      </c>
      <c r="AF18">
        <v>121.7792382302429</v>
      </c>
      <c r="AH18">
        <v>117.36663651771043</v>
      </c>
    </row>
    <row r="19" spans="1:34" customFormat="1" x14ac:dyDescent="0.3">
      <c r="B19" t="s">
        <v>99</v>
      </c>
      <c r="C19">
        <v>124.12391153317725</v>
      </c>
      <c r="D19">
        <v>122.13262021661065</v>
      </c>
      <c r="F19">
        <v>117.22552889936051</v>
      </c>
      <c r="H19">
        <v>120.64506885738082</v>
      </c>
      <c r="I19">
        <v>111.78635288423638</v>
      </c>
      <c r="K19">
        <v>108.96176141353058</v>
      </c>
      <c r="P19">
        <v>118.08830401196801</v>
      </c>
      <c r="Q19">
        <v>109.21239383450006</v>
      </c>
      <c r="S19">
        <v>104.33399527422019</v>
      </c>
      <c r="U19">
        <v>124.79250524278105</v>
      </c>
      <c r="V19">
        <v>107.05161393902729</v>
      </c>
      <c r="X19">
        <v>101.35739596631207</v>
      </c>
      <c r="Z19">
        <v>110.43057666288065</v>
      </c>
      <c r="AA19">
        <v>101.79375047206594</v>
      </c>
      <c r="AC19">
        <v>99.708099213482711</v>
      </c>
      <c r="AE19">
        <v>127.59426499217065</v>
      </c>
      <c r="AF19">
        <v>123.4841475654663</v>
      </c>
      <c r="AH19">
        <v>118.77503615592295</v>
      </c>
    </row>
    <row r="20" spans="1:34" customFormat="1" x14ac:dyDescent="0.3">
      <c r="B20" t="s">
        <v>100</v>
      </c>
      <c r="C20">
        <v>125.86164629464174</v>
      </c>
      <c r="D20">
        <v>123.59821165920998</v>
      </c>
      <c r="F20">
        <v>118.39778418835411</v>
      </c>
      <c r="H20">
        <v>122.17726123186954</v>
      </c>
      <c r="I20">
        <v>113.26193274230829</v>
      </c>
      <c r="K20">
        <v>110.26930255049295</v>
      </c>
      <c r="P20">
        <v>119.38727535609968</v>
      </c>
      <c r="Q20">
        <v>110.52294256051407</v>
      </c>
      <c r="S20">
        <v>105.69033721278505</v>
      </c>
      <c r="U20">
        <v>126.66439282142279</v>
      </c>
      <c r="V20">
        <v>109.0855946038688</v>
      </c>
      <c r="X20">
        <v>102.37096992597519</v>
      </c>
      <c r="Z20">
        <v>111.2367198725197</v>
      </c>
      <c r="AA20">
        <v>102.81168797678659</v>
      </c>
      <c r="AC20">
        <v>100.00722351112317</v>
      </c>
      <c r="AE20">
        <v>129.59749495254772</v>
      </c>
      <c r="AF20">
        <v>125.58337807407923</v>
      </c>
      <c r="AH20">
        <v>120.31911162594994</v>
      </c>
    </row>
    <row r="21" spans="1:34" customFormat="1" x14ac:dyDescent="0.3">
      <c r="B21" t="s">
        <v>101</v>
      </c>
      <c r="C21">
        <v>127.62370934276673</v>
      </c>
      <c r="D21">
        <v>124.58699735248366</v>
      </c>
      <c r="F21">
        <v>119.58176203023764</v>
      </c>
      <c r="H21">
        <v>123.7289124495143</v>
      </c>
      <c r="I21">
        <v>114.75699025450677</v>
      </c>
      <c r="K21">
        <v>111.70280348364936</v>
      </c>
      <c r="P21">
        <v>120.70053538501676</v>
      </c>
      <c r="Q21">
        <v>111.84921787124023</v>
      </c>
      <c r="S21">
        <v>107.17000193376406</v>
      </c>
      <c r="U21">
        <v>128.56435871374413</v>
      </c>
      <c r="V21">
        <v>111.26730649594619</v>
      </c>
      <c r="X21">
        <v>103.90653447486481</v>
      </c>
      <c r="Z21">
        <v>112.04874792758908</v>
      </c>
      <c r="AA21">
        <v>103.83980485655447</v>
      </c>
      <c r="AC21">
        <v>100.30724518165653</v>
      </c>
      <c r="AE21">
        <v>131.65809512229325</v>
      </c>
      <c r="AF21">
        <v>127.71829550133857</v>
      </c>
      <c r="AH21">
        <v>121.88326007708731</v>
      </c>
    </row>
    <row r="22" spans="1:34" customFormat="1" x14ac:dyDescent="0.3">
      <c r="B22" t="s">
        <v>102</v>
      </c>
      <c r="C22">
        <v>129.41044127356545</v>
      </c>
      <c r="D22">
        <v>126.26892181674219</v>
      </c>
      <c r="F22">
        <v>120.77757965054002</v>
      </c>
      <c r="H22">
        <v>125.30026963762312</v>
      </c>
      <c r="I22">
        <v>116.27178252586626</v>
      </c>
      <c r="K22">
        <v>113.1549399289368</v>
      </c>
      <c r="P22">
        <v>122.02824127425197</v>
      </c>
      <c r="Q22">
        <v>113.19140848569512</v>
      </c>
      <c r="S22">
        <v>108.67038196083675</v>
      </c>
      <c r="U22">
        <v>130.4928240944503</v>
      </c>
      <c r="V22">
        <v>113.49265262586511</v>
      </c>
      <c r="X22">
        <v>105.4651324919878</v>
      </c>
      <c r="Z22">
        <v>112.86670378746048</v>
      </c>
      <c r="AA22">
        <v>104.87820290512002</v>
      </c>
      <c r="AC22">
        <v>100.80878140756479</v>
      </c>
      <c r="AE22">
        <v>133.72512721571326</v>
      </c>
      <c r="AF22">
        <v>129.88950652486133</v>
      </c>
      <c r="AH22">
        <v>123.7115089782436</v>
      </c>
    </row>
    <row r="23" spans="1:34" customFormat="1" x14ac:dyDescent="0.3">
      <c r="B23" t="s">
        <v>103</v>
      </c>
      <c r="C23">
        <v>131.22218745139537</v>
      </c>
      <c r="D23">
        <v>128.16295564399331</v>
      </c>
      <c r="F23">
        <v>121.98535544704541</v>
      </c>
      <c r="H23">
        <v>126.89158306202093</v>
      </c>
      <c r="I23">
        <v>117.80657005520769</v>
      </c>
      <c r="K23">
        <v>114.62595414801298</v>
      </c>
      <c r="P23">
        <v>123.37055192826871</v>
      </c>
      <c r="Q23">
        <v>114.54970538752345</v>
      </c>
      <c r="S23">
        <v>110.19176730828846</v>
      </c>
      <c r="U23">
        <v>132.45021645586704</v>
      </c>
      <c r="V23">
        <v>115.76250567838241</v>
      </c>
      <c r="X23">
        <v>107.04710947936761</v>
      </c>
      <c r="Z23">
        <v>113.69063072510895</v>
      </c>
      <c r="AA23">
        <v>105.9269849341712</v>
      </c>
      <c r="AC23">
        <v>101.31282531460262</v>
      </c>
      <c r="AE23">
        <v>135.82461171299997</v>
      </c>
      <c r="AF23">
        <v>132.09762813578396</v>
      </c>
      <c r="AH23">
        <v>125.56718161291725</v>
      </c>
    </row>
    <row r="24" spans="1:34" customFormat="1" x14ac:dyDescent="0.3"/>
    <row r="25" spans="1:34" customFormat="1" ht="33.6" x14ac:dyDescent="0.65">
      <c r="A25" s="28"/>
      <c r="B25" s="28"/>
      <c r="C25" s="28"/>
      <c r="D25" s="28"/>
      <c r="E25" s="29" t="s">
        <v>104</v>
      </c>
      <c r="F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</row>
    <row r="26" spans="1:34" customFormat="1" x14ac:dyDescent="0.3">
      <c r="A26" s="28"/>
      <c r="B26" s="28"/>
      <c r="C26" s="28"/>
      <c r="D26" s="28"/>
      <c r="E26" s="28"/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</row>
    <row r="27" spans="1:34" customFormat="1" x14ac:dyDescent="0.3">
      <c r="A27" s="28"/>
    </row>
    <row r="28" spans="1:34" customFormat="1" ht="33.6" x14ac:dyDescent="0.65">
      <c r="A28" s="28"/>
      <c r="C28" s="24" t="s">
        <v>105</v>
      </c>
      <c r="K28" s="24" t="s">
        <v>106</v>
      </c>
      <c r="V28" s="28"/>
      <c r="Y28" s="24" t="s">
        <v>107</v>
      </c>
    </row>
    <row r="29" spans="1:34" customFormat="1" x14ac:dyDescent="0.3">
      <c r="A29" s="28"/>
    </row>
    <row r="30" spans="1:34" customFormat="1" x14ac:dyDescent="0.3">
      <c r="A30" s="28"/>
    </row>
    <row r="31" spans="1:34" customFormat="1" x14ac:dyDescent="0.3">
      <c r="A31" s="28"/>
    </row>
    <row r="32" spans="1:34" customFormat="1" x14ac:dyDescent="0.3">
      <c r="A32" s="28"/>
    </row>
    <row r="33" spans="1:1" customFormat="1" x14ac:dyDescent="0.3">
      <c r="A33" s="28"/>
    </row>
    <row r="34" spans="1:1" customFormat="1" x14ac:dyDescent="0.3">
      <c r="A34" s="28"/>
    </row>
    <row r="35" spans="1:1" customFormat="1" x14ac:dyDescent="0.3">
      <c r="A35" s="28"/>
    </row>
    <row r="36" spans="1:1" customFormat="1" x14ac:dyDescent="0.3">
      <c r="A36" s="28"/>
    </row>
    <row r="37" spans="1:1" customFormat="1" x14ac:dyDescent="0.3">
      <c r="A37" s="28"/>
    </row>
    <row r="38" spans="1:1" customFormat="1" x14ac:dyDescent="0.3">
      <c r="A38" s="28"/>
    </row>
    <row r="39" spans="1:1" customFormat="1" x14ac:dyDescent="0.3">
      <c r="A39" s="28"/>
    </row>
    <row r="40" spans="1:1" customFormat="1" x14ac:dyDescent="0.3">
      <c r="A40" s="28"/>
    </row>
    <row r="41" spans="1:1" customFormat="1" x14ac:dyDescent="0.3">
      <c r="A41" s="28"/>
    </row>
    <row r="42" spans="1:1" customFormat="1" x14ac:dyDescent="0.3">
      <c r="A42" s="28"/>
    </row>
    <row r="43" spans="1:1" customFormat="1" x14ac:dyDescent="0.3">
      <c r="A43" s="28"/>
    </row>
    <row r="44" spans="1:1" customFormat="1" x14ac:dyDescent="0.3">
      <c r="A44" s="28"/>
    </row>
    <row r="45" spans="1:1" customFormat="1" x14ac:dyDescent="0.3">
      <c r="A45" s="28"/>
    </row>
    <row r="46" spans="1:1" customFormat="1" x14ac:dyDescent="0.3">
      <c r="A46" s="28"/>
    </row>
    <row r="47" spans="1:1" customFormat="1" x14ac:dyDescent="0.3">
      <c r="A47" s="28"/>
    </row>
    <row r="48" spans="1:1" customFormat="1" x14ac:dyDescent="0.3">
      <c r="A48" s="28"/>
    </row>
    <row r="49" spans="1:25" customFormat="1" x14ac:dyDescent="0.3">
      <c r="A49" s="28"/>
    </row>
    <row r="50" spans="1:25" customFormat="1" ht="33.6" x14ac:dyDescent="0.65">
      <c r="A50" s="28"/>
      <c r="C50" s="24" t="s">
        <v>108</v>
      </c>
      <c r="K50" s="24" t="s">
        <v>109</v>
      </c>
      <c r="Y50" s="24" t="s">
        <v>110</v>
      </c>
    </row>
    <row r="51" spans="1:25" customFormat="1" x14ac:dyDescent="0.3">
      <c r="A51" s="28"/>
      <c r="U51" s="28"/>
      <c r="Y51" s="28"/>
    </row>
    <row r="52" spans="1:25" customFormat="1" x14ac:dyDescent="0.3">
      <c r="A52" s="28"/>
    </row>
    <row r="53" spans="1:25" customFormat="1" x14ac:dyDescent="0.3">
      <c r="A53" s="28"/>
    </row>
    <row r="54" spans="1:25" customFormat="1" x14ac:dyDescent="0.3">
      <c r="A54" s="28"/>
    </row>
    <row r="55" spans="1:25" customFormat="1" x14ac:dyDescent="0.3">
      <c r="A55" s="28"/>
    </row>
    <row r="56" spans="1:25" customFormat="1" x14ac:dyDescent="0.3">
      <c r="A56" s="28"/>
    </row>
    <row r="57" spans="1:25" customFormat="1" x14ac:dyDescent="0.3">
      <c r="A57" s="28"/>
    </row>
    <row r="58" spans="1:25" customFormat="1" x14ac:dyDescent="0.3">
      <c r="A58" s="28"/>
    </row>
    <row r="59" spans="1:25" customFormat="1" x14ac:dyDescent="0.3">
      <c r="A59" s="28"/>
    </row>
    <row r="60" spans="1:25" customFormat="1" x14ac:dyDescent="0.3">
      <c r="A60" s="28"/>
    </row>
    <row r="61" spans="1:25" customFormat="1" x14ac:dyDescent="0.3">
      <c r="A61" s="28"/>
    </row>
    <row r="62" spans="1:25" customFormat="1" x14ac:dyDescent="0.3">
      <c r="A62" s="28"/>
    </row>
    <row r="63" spans="1:25" customFormat="1" x14ac:dyDescent="0.3">
      <c r="A63" s="28"/>
    </row>
    <row r="64" spans="1:25" customFormat="1" x14ac:dyDescent="0.3">
      <c r="A64" s="28"/>
    </row>
    <row r="65" spans="1:1" customFormat="1" x14ac:dyDescent="0.3">
      <c r="A65" s="28"/>
    </row>
    <row r="66" spans="1:1" customFormat="1" x14ac:dyDescent="0.3">
      <c r="A66" s="28"/>
    </row>
    <row r="67" spans="1:1" customFormat="1" x14ac:dyDescent="0.3">
      <c r="A67" s="28"/>
    </row>
    <row r="68" spans="1:1" customFormat="1" x14ac:dyDescent="0.3">
      <c r="A68" s="28"/>
    </row>
    <row r="69" spans="1:1" customFormat="1" x14ac:dyDescent="0.3">
      <c r="A69" s="28"/>
    </row>
    <row r="70" spans="1:1" customFormat="1" x14ac:dyDescent="0.3">
      <c r="A70" s="28"/>
    </row>
    <row r="71" spans="1:1" customFormat="1" x14ac:dyDescent="0.3">
      <c r="A71" s="28"/>
    </row>
    <row r="72" spans="1:1" customFormat="1" x14ac:dyDescent="0.3">
      <c r="A72" s="28"/>
    </row>
    <row r="73" spans="1:1" customFormat="1" x14ac:dyDescent="0.3">
      <c r="A73" s="28"/>
    </row>
    <row r="74" spans="1:1" customFormat="1" x14ac:dyDescent="0.3">
      <c r="A74" s="28"/>
    </row>
    <row r="75" spans="1:1" customFormat="1" x14ac:dyDescent="0.3">
      <c r="A75" s="28"/>
    </row>
    <row r="76" spans="1:1" customFormat="1" x14ac:dyDescent="0.3">
      <c r="A76" s="28"/>
    </row>
    <row r="77" spans="1:1" customFormat="1" x14ac:dyDescent="0.3">
      <c r="A77" s="28"/>
    </row>
    <row r="78" spans="1:1" customFormat="1" x14ac:dyDescent="0.3">
      <c r="A78" s="28"/>
    </row>
    <row r="79" spans="1:1" customFormat="1" x14ac:dyDescent="0.3">
      <c r="A79" s="28"/>
    </row>
    <row r="80" spans="1:1" customFormat="1" x14ac:dyDescent="0.3">
      <c r="A80" s="28"/>
    </row>
    <row r="81" customFormat="1" x14ac:dyDescent="0.3"/>
    <row r="82" customFormat="1" x14ac:dyDescent="0.3"/>
    <row r="83" customFormat="1" x14ac:dyDescent="0.3"/>
    <row r="84" customFormat="1" x14ac:dyDescent="0.3"/>
    <row r="85" customFormat="1" x14ac:dyDescent="0.3"/>
    <row r="86" customFormat="1" x14ac:dyDescent="0.3"/>
    <row r="87" customFormat="1" x14ac:dyDescent="0.3"/>
    <row r="88" customFormat="1" x14ac:dyDescent="0.3"/>
    <row r="89" customFormat="1" x14ac:dyDescent="0.3"/>
    <row r="90" customFormat="1" x14ac:dyDescent="0.3"/>
    <row r="91" customFormat="1" x14ac:dyDescent="0.3"/>
    <row r="92" customFormat="1" x14ac:dyDescent="0.3"/>
    <row r="93" customFormat="1" x14ac:dyDescent="0.3"/>
    <row r="94" customFormat="1" x14ac:dyDescent="0.3"/>
    <row r="95" customFormat="1" x14ac:dyDescent="0.3"/>
    <row r="96" customFormat="1" x14ac:dyDescent="0.3"/>
    <row r="122" spans="1:33" x14ac:dyDescent="0.3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</row>
    <row r="123" spans="1:33" x14ac:dyDescent="0.3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</row>
    <row r="124" spans="1:33" x14ac:dyDescent="0.3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</row>
    <row r="125" spans="1:33" x14ac:dyDescent="0.3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</row>
    <row r="126" spans="1:33" x14ac:dyDescent="0.3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</row>
    <row r="127" spans="1:33" x14ac:dyDescent="0.3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</row>
    <row r="128" spans="1:33" x14ac:dyDescent="0.3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</row>
    <row r="129" spans="1:33" x14ac:dyDescent="0.3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</row>
    <row r="130" spans="1:33" x14ac:dyDescent="0.3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</row>
    <row r="131" spans="1:33" x14ac:dyDescent="0.3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</row>
    <row r="132" spans="1:33" x14ac:dyDescent="0.3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</row>
    <row r="133" spans="1:33" x14ac:dyDescent="0.3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</row>
    <row r="134" spans="1:33" x14ac:dyDescent="0.3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</row>
    <row r="135" spans="1:33" x14ac:dyDescent="0.3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</row>
    <row r="136" spans="1:33" x14ac:dyDescent="0.3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</row>
    <row r="137" spans="1:33" x14ac:dyDescent="0.3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</row>
    <row r="138" spans="1:33" x14ac:dyDescent="0.3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</row>
    <row r="139" spans="1:33" x14ac:dyDescent="0.3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</row>
    <row r="140" spans="1:33" x14ac:dyDescent="0.3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</row>
    <row r="141" spans="1:33" x14ac:dyDescent="0.3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</row>
    <row r="142" spans="1:33" x14ac:dyDescent="0.3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</row>
    <row r="143" spans="1:33" x14ac:dyDescent="0.3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</row>
    <row r="144" spans="1:33" x14ac:dyDescent="0.3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</row>
    <row r="145" spans="1:33" x14ac:dyDescent="0.3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84BAE8-DC3B-4ED2-ADFC-83A031FB77A2}">
  <dimension ref="A1:AD22"/>
  <sheetViews>
    <sheetView showGridLines="0" zoomScale="70" zoomScaleNormal="70" workbookViewId="0">
      <selection activeCell="K28" sqref="K28"/>
    </sheetView>
  </sheetViews>
  <sheetFormatPr defaultRowHeight="14.4" x14ac:dyDescent="0.3"/>
  <cols>
    <col min="1" max="2" width="18.109375" style="70" customWidth="1"/>
    <col min="3" max="3" width="16.21875" style="70" customWidth="1"/>
    <col min="4" max="4" width="12.21875" style="70" customWidth="1"/>
    <col min="5" max="5" width="13.6640625" style="70" customWidth="1"/>
    <col min="6" max="14" width="13.6640625" customWidth="1"/>
    <col min="15" max="18" width="13.21875" customWidth="1"/>
    <col min="19" max="24" width="13.6640625" customWidth="1"/>
    <col min="25" max="25" width="9.33203125" customWidth="1"/>
    <col min="28" max="28" width="11.21875" customWidth="1"/>
  </cols>
  <sheetData>
    <row r="1" spans="1:30" ht="67.95" customHeight="1" x14ac:dyDescent="0.45">
      <c r="C1" s="71" t="s">
        <v>137</v>
      </c>
      <c r="D1" s="71" t="s">
        <v>138</v>
      </c>
      <c r="E1" s="71" t="s">
        <v>139</v>
      </c>
      <c r="G1" s="93" t="s">
        <v>318</v>
      </c>
      <c r="U1" s="34"/>
      <c r="V1" s="34"/>
      <c r="W1" s="34"/>
      <c r="X1" s="34"/>
      <c r="Y1" s="34"/>
      <c r="Z1" s="45"/>
      <c r="AA1" s="45"/>
      <c r="AB1" s="45"/>
      <c r="AC1" s="45"/>
      <c r="AD1" s="45"/>
    </row>
    <row r="2" spans="1:30" ht="23.4" x14ac:dyDescent="0.45">
      <c r="A2" s="72" t="s">
        <v>161</v>
      </c>
      <c r="B2" s="73" t="s">
        <v>141</v>
      </c>
      <c r="C2" s="74">
        <v>5.9269999999999996</v>
      </c>
      <c r="D2" s="74">
        <v>0</v>
      </c>
      <c r="E2" s="74">
        <v>6.9</v>
      </c>
      <c r="G2" s="93" t="s">
        <v>320</v>
      </c>
    </row>
    <row r="3" spans="1:30" x14ac:dyDescent="0.3">
      <c r="A3" s="72"/>
      <c r="B3" s="75" t="s">
        <v>140</v>
      </c>
      <c r="C3" s="74">
        <v>7.1275592157262686</v>
      </c>
      <c r="D3" s="74">
        <v>0</v>
      </c>
      <c r="E3" s="74">
        <v>1.6</v>
      </c>
    </row>
    <row r="4" spans="1:30" x14ac:dyDescent="0.3">
      <c r="A4" s="72"/>
      <c r="B4" s="73" t="s">
        <v>157</v>
      </c>
      <c r="C4" s="74">
        <v>6.9</v>
      </c>
      <c r="D4" s="74">
        <v>0</v>
      </c>
      <c r="E4" s="74">
        <v>0</v>
      </c>
    </row>
    <row r="5" spans="1:30" x14ac:dyDescent="0.3">
      <c r="A5" s="72"/>
      <c r="B5" s="73" t="s">
        <v>145</v>
      </c>
      <c r="C5" s="74">
        <v>3.09</v>
      </c>
      <c r="D5" s="74">
        <v>0</v>
      </c>
      <c r="E5" s="74">
        <v>3.6999999999999997</v>
      </c>
    </row>
    <row r="6" spans="1:30" x14ac:dyDescent="0.3">
      <c r="A6" s="72"/>
      <c r="B6" s="73" t="s">
        <v>142</v>
      </c>
      <c r="C6" s="74">
        <v>4.143034335896262</v>
      </c>
      <c r="D6" s="74">
        <v>1.5568363090749653</v>
      </c>
      <c r="E6" s="74">
        <v>0.52577281225541095</v>
      </c>
    </row>
    <row r="7" spans="1:30" x14ac:dyDescent="0.3">
      <c r="A7" s="72"/>
      <c r="B7" s="73" t="s">
        <v>146</v>
      </c>
      <c r="C7" s="74">
        <v>2.8</v>
      </c>
      <c r="D7" s="74">
        <v>0</v>
      </c>
      <c r="E7" s="74">
        <v>2.2000000000000002</v>
      </c>
    </row>
    <row r="8" spans="1:30" x14ac:dyDescent="0.3">
      <c r="A8" s="72"/>
      <c r="B8" s="73" t="s">
        <v>143</v>
      </c>
      <c r="C8" s="74">
        <v>3.4299999999999997</v>
      </c>
      <c r="D8" s="74">
        <v>0</v>
      </c>
      <c r="E8" s="74">
        <v>0.88</v>
      </c>
    </row>
    <row r="9" spans="1:30" x14ac:dyDescent="0.3">
      <c r="A9" s="72"/>
      <c r="B9" s="73" t="s">
        <v>144</v>
      </c>
      <c r="C9" s="74">
        <v>3.3</v>
      </c>
      <c r="D9" s="74">
        <v>0</v>
      </c>
      <c r="E9" s="74">
        <v>1.0330984367392371</v>
      </c>
    </row>
    <row r="10" spans="1:30" x14ac:dyDescent="0.3">
      <c r="A10" s="72"/>
      <c r="B10" s="73" t="s">
        <v>147</v>
      </c>
      <c r="C10" s="74">
        <v>1.4</v>
      </c>
      <c r="D10" s="74">
        <v>2.3531661239840678</v>
      </c>
      <c r="E10" s="74">
        <v>0</v>
      </c>
    </row>
    <row r="11" spans="1:30" x14ac:dyDescent="0.3">
      <c r="A11" s="72"/>
      <c r="B11" s="73" t="s">
        <v>136</v>
      </c>
      <c r="C11" s="74">
        <v>0.9</v>
      </c>
      <c r="D11" s="74">
        <v>0</v>
      </c>
      <c r="E11" s="74">
        <v>0</v>
      </c>
    </row>
    <row r="12" spans="1:30" x14ac:dyDescent="0.3">
      <c r="A12" s="72"/>
      <c r="B12" s="73" t="s">
        <v>148</v>
      </c>
      <c r="C12" s="74">
        <v>0.5</v>
      </c>
      <c r="D12" s="74">
        <v>0.2</v>
      </c>
      <c r="E12" s="74">
        <v>0.1</v>
      </c>
    </row>
    <row r="13" spans="1:30" x14ac:dyDescent="0.3">
      <c r="A13" s="72"/>
      <c r="B13" s="73" t="s">
        <v>149</v>
      </c>
      <c r="C13" s="74">
        <v>0.67</v>
      </c>
      <c r="D13" s="74">
        <v>0</v>
      </c>
      <c r="E13" s="74">
        <v>0</v>
      </c>
    </row>
    <row r="14" spans="1:30" x14ac:dyDescent="0.3">
      <c r="A14" s="72" t="s">
        <v>162</v>
      </c>
      <c r="B14" s="75" t="s">
        <v>150</v>
      </c>
      <c r="C14" s="74">
        <v>5.9469755553162535</v>
      </c>
      <c r="D14" s="74">
        <v>0</v>
      </c>
      <c r="E14" s="74">
        <v>16.800745969123536</v>
      </c>
    </row>
    <row r="15" spans="1:30" x14ac:dyDescent="0.3">
      <c r="A15" s="72"/>
      <c r="B15" s="73" t="s">
        <v>151</v>
      </c>
      <c r="C15" s="74">
        <v>18.7</v>
      </c>
      <c r="D15" s="74">
        <v>0</v>
      </c>
      <c r="E15" s="74">
        <v>0</v>
      </c>
    </row>
    <row r="16" spans="1:30" x14ac:dyDescent="0.3">
      <c r="A16" s="72"/>
      <c r="B16" s="73" t="s">
        <v>152</v>
      </c>
      <c r="C16" s="74">
        <v>16.5</v>
      </c>
      <c r="D16" s="74">
        <v>0</v>
      </c>
      <c r="E16" s="74">
        <v>0</v>
      </c>
    </row>
    <row r="17" spans="1:5" x14ac:dyDescent="0.3">
      <c r="A17" s="72"/>
      <c r="B17" s="73" t="s">
        <v>153</v>
      </c>
      <c r="C17" s="74">
        <v>12</v>
      </c>
      <c r="D17" s="74">
        <v>0</v>
      </c>
      <c r="E17" s="74">
        <v>0</v>
      </c>
    </row>
    <row r="18" spans="1:5" x14ac:dyDescent="0.3">
      <c r="A18" s="72"/>
      <c r="B18" s="73" t="s">
        <v>154</v>
      </c>
      <c r="C18" s="74">
        <v>11.4</v>
      </c>
      <c r="D18" s="74">
        <v>0</v>
      </c>
      <c r="E18" s="74">
        <v>0</v>
      </c>
    </row>
    <row r="19" spans="1:5" x14ac:dyDescent="0.3">
      <c r="A19" s="72"/>
      <c r="B19" s="73" t="s">
        <v>155</v>
      </c>
      <c r="C19" s="74">
        <v>8.4</v>
      </c>
      <c r="D19" s="74">
        <v>0</v>
      </c>
      <c r="E19" s="74">
        <v>0</v>
      </c>
    </row>
    <row r="20" spans="1:5" x14ac:dyDescent="0.3">
      <c r="A20" s="72"/>
      <c r="B20" s="73" t="s">
        <v>156</v>
      </c>
      <c r="C20" s="74">
        <v>8.3000000000000007</v>
      </c>
      <c r="D20" s="74">
        <v>0</v>
      </c>
      <c r="E20" s="74">
        <v>0</v>
      </c>
    </row>
    <row r="21" spans="1:5" x14ac:dyDescent="0.3">
      <c r="A21" s="72"/>
      <c r="B21" s="73" t="s">
        <v>158</v>
      </c>
      <c r="C21" s="74">
        <v>5.6</v>
      </c>
      <c r="D21" s="74">
        <v>0</v>
      </c>
      <c r="E21" s="74">
        <v>0</v>
      </c>
    </row>
    <row r="22" spans="1:5" x14ac:dyDescent="0.3">
      <c r="A22" s="72"/>
      <c r="B22" s="73" t="s">
        <v>159</v>
      </c>
      <c r="C22" s="74">
        <v>5.4</v>
      </c>
      <c r="D22" s="74">
        <v>0</v>
      </c>
      <c r="E22" s="74">
        <v>0</v>
      </c>
    </row>
  </sheetData>
  <mergeCells count="3">
    <mergeCell ref="Z1:AD1"/>
    <mergeCell ref="A2:A13"/>
    <mergeCell ref="A14:A22"/>
  </mergeCell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1A8F3D-538B-4335-8DAE-3A58D136CDCB}">
  <dimension ref="A1:K45"/>
  <sheetViews>
    <sheetView zoomScale="50" zoomScaleNormal="50" workbookViewId="0">
      <selection activeCell="G15" sqref="G15"/>
    </sheetView>
  </sheetViews>
  <sheetFormatPr defaultRowHeight="14.4" x14ac:dyDescent="0.3"/>
  <cols>
    <col min="1" max="1" width="15.88671875" style="32" customWidth="1"/>
    <col min="2" max="7" width="18.44140625" customWidth="1"/>
  </cols>
  <sheetData>
    <row r="1" spans="1:11" x14ac:dyDescent="0.3">
      <c r="A1"/>
      <c r="B1" t="s">
        <v>130</v>
      </c>
      <c r="C1" t="s">
        <v>131</v>
      </c>
      <c r="D1" t="s">
        <v>132</v>
      </c>
      <c r="E1" t="s">
        <v>133</v>
      </c>
      <c r="F1" t="s">
        <v>134</v>
      </c>
      <c r="G1" t="s">
        <v>135</v>
      </c>
      <c r="H1" t="s">
        <v>132</v>
      </c>
    </row>
    <row r="2" spans="1:11" x14ac:dyDescent="0.3">
      <c r="A2" t="s">
        <v>83</v>
      </c>
      <c r="B2" s="22">
        <v>2</v>
      </c>
      <c r="C2" s="22"/>
      <c r="D2" s="22">
        <v>-2</v>
      </c>
      <c r="E2" s="22">
        <v>9</v>
      </c>
      <c r="F2" s="22">
        <v>-2</v>
      </c>
      <c r="G2" s="22"/>
      <c r="H2" s="22">
        <v>2</v>
      </c>
      <c r="J2" s="13"/>
    </row>
    <row r="3" spans="1:11" ht="33.6" x14ac:dyDescent="0.65">
      <c r="A3" t="s">
        <v>114</v>
      </c>
      <c r="B3" s="22">
        <v>0.1</v>
      </c>
      <c r="C3" s="22"/>
      <c r="D3" s="22">
        <v>-3</v>
      </c>
      <c r="E3" s="22">
        <v>7</v>
      </c>
      <c r="F3" s="22">
        <v>-1.5</v>
      </c>
      <c r="G3" s="22">
        <v>3</v>
      </c>
      <c r="H3" s="22">
        <v>3</v>
      </c>
      <c r="J3" s="13"/>
      <c r="K3" s="23" t="s">
        <v>318</v>
      </c>
    </row>
    <row r="4" spans="1:11" x14ac:dyDescent="0.3">
      <c r="A4" t="s">
        <v>47</v>
      </c>
      <c r="B4" s="22">
        <v>4.3</v>
      </c>
      <c r="C4" s="22"/>
      <c r="D4" s="22">
        <v>-1</v>
      </c>
      <c r="E4" s="22">
        <v>4.5</v>
      </c>
      <c r="F4" s="22">
        <v>0</v>
      </c>
      <c r="G4" s="22"/>
      <c r="H4" s="22">
        <v>1</v>
      </c>
      <c r="J4" s="13"/>
    </row>
    <row r="5" spans="1:11" ht="33.6" x14ac:dyDescent="0.65">
      <c r="A5" t="s">
        <v>46</v>
      </c>
      <c r="B5" s="22">
        <v>4.4000000000000004</v>
      </c>
      <c r="C5" s="22">
        <v>0</v>
      </c>
      <c r="D5" s="22">
        <v>-0.75</v>
      </c>
      <c r="E5" s="22">
        <v>4.25</v>
      </c>
      <c r="F5" s="22">
        <v>-0.5</v>
      </c>
      <c r="G5" s="22">
        <v>3.6</v>
      </c>
      <c r="H5" s="22">
        <v>0.75</v>
      </c>
      <c r="J5" s="13"/>
      <c r="K5" s="24" t="s">
        <v>319</v>
      </c>
    </row>
    <row r="6" spans="1:11" x14ac:dyDescent="0.3">
      <c r="A6" t="s">
        <v>136</v>
      </c>
      <c r="B6" s="22">
        <v>2.2000000000000002</v>
      </c>
      <c r="C6" s="22"/>
      <c r="D6" s="22">
        <v>-2</v>
      </c>
      <c r="E6" s="22">
        <v>3</v>
      </c>
      <c r="F6" s="22">
        <v>-3</v>
      </c>
      <c r="G6" s="22"/>
      <c r="H6" s="22">
        <v>2</v>
      </c>
      <c r="J6" s="13"/>
    </row>
    <row r="7" spans="1:11" x14ac:dyDescent="0.3">
      <c r="A7" t="s">
        <v>2</v>
      </c>
      <c r="B7" s="22">
        <v>5.4</v>
      </c>
      <c r="C7" s="22">
        <v>0</v>
      </c>
      <c r="D7" s="22">
        <v>-0.3</v>
      </c>
      <c r="E7" s="22">
        <v>3.9</v>
      </c>
      <c r="F7" s="22">
        <v>-1.5</v>
      </c>
      <c r="G7" s="22"/>
      <c r="H7" s="22">
        <v>0.3</v>
      </c>
      <c r="J7" s="13"/>
    </row>
    <row r="8" spans="1:11" x14ac:dyDescent="0.3">
      <c r="A8" t="s">
        <v>43</v>
      </c>
      <c r="B8" s="22">
        <v>3.1</v>
      </c>
      <c r="C8" s="22">
        <v>0</v>
      </c>
      <c r="D8" s="22">
        <v>-1.75</v>
      </c>
      <c r="E8" s="22">
        <v>2.25</v>
      </c>
      <c r="F8" s="22">
        <v>-2</v>
      </c>
      <c r="G8" s="22">
        <v>2.7</v>
      </c>
      <c r="H8" s="22">
        <v>1.75</v>
      </c>
      <c r="J8" s="13"/>
    </row>
    <row r="9" spans="1:11" x14ac:dyDescent="0.3">
      <c r="A9" t="s">
        <v>116</v>
      </c>
      <c r="B9" s="22">
        <v>0</v>
      </c>
      <c r="C9" s="22"/>
      <c r="D9" s="22">
        <v>-1</v>
      </c>
      <c r="E9" s="22">
        <v>3</v>
      </c>
      <c r="F9" s="22">
        <v>-1</v>
      </c>
      <c r="G9" s="22"/>
      <c r="H9" s="22">
        <v>1</v>
      </c>
      <c r="J9" s="13"/>
    </row>
    <row r="10" spans="1:11" x14ac:dyDescent="0.3">
      <c r="A10" t="s">
        <v>44</v>
      </c>
      <c r="B10" s="22">
        <v>5.6</v>
      </c>
      <c r="C10" s="22">
        <v>11.4</v>
      </c>
      <c r="D10" s="22">
        <v>-1</v>
      </c>
      <c r="E10" s="22">
        <v>1.75</v>
      </c>
      <c r="F10" s="22">
        <v>-1</v>
      </c>
      <c r="G10" s="22"/>
      <c r="H10" s="22">
        <v>1</v>
      </c>
      <c r="J10" s="13"/>
    </row>
    <row r="11" spans="1:11" x14ac:dyDescent="0.3">
      <c r="A11" t="s">
        <v>45</v>
      </c>
      <c r="B11" s="22">
        <v>9.6</v>
      </c>
      <c r="C11" s="22">
        <v>5.3</v>
      </c>
      <c r="D11" s="22">
        <v>-0.75</v>
      </c>
      <c r="E11" s="22">
        <v>0.5</v>
      </c>
      <c r="F11" s="22">
        <v>0</v>
      </c>
      <c r="G11" s="22"/>
      <c r="H11" s="22">
        <v>0.75</v>
      </c>
      <c r="J11" s="13"/>
    </row>
    <row r="12" spans="1:11" x14ac:dyDescent="0.3">
      <c r="A12"/>
      <c r="J12" s="13"/>
    </row>
    <row r="13" spans="1:11" x14ac:dyDescent="0.3">
      <c r="A13"/>
      <c r="J13" s="13"/>
    </row>
    <row r="14" spans="1:11" x14ac:dyDescent="0.3">
      <c r="A14"/>
      <c r="J14" s="13"/>
    </row>
    <row r="15" spans="1:11" x14ac:dyDescent="0.3">
      <c r="A15"/>
      <c r="J15" s="13"/>
    </row>
    <row r="16" spans="1:11" x14ac:dyDescent="0.3">
      <c r="A16"/>
      <c r="J16" s="13"/>
    </row>
    <row r="17" spans="1:10" x14ac:dyDescent="0.3">
      <c r="A17"/>
      <c r="J17" s="13"/>
    </row>
    <row r="18" spans="1:10" x14ac:dyDescent="0.3">
      <c r="A18"/>
      <c r="J18" s="13"/>
    </row>
    <row r="19" spans="1:10" x14ac:dyDescent="0.3">
      <c r="A19"/>
      <c r="J19" s="13"/>
    </row>
    <row r="20" spans="1:10" x14ac:dyDescent="0.3">
      <c r="A20"/>
      <c r="J20" s="13"/>
    </row>
    <row r="21" spans="1:10" x14ac:dyDescent="0.3">
      <c r="A21"/>
      <c r="J21" s="13"/>
    </row>
    <row r="22" spans="1:10" x14ac:dyDescent="0.3">
      <c r="A22"/>
      <c r="J22" s="13"/>
    </row>
    <row r="23" spans="1:10" x14ac:dyDescent="0.3">
      <c r="A23"/>
      <c r="J23" s="13"/>
    </row>
    <row r="24" spans="1:10" x14ac:dyDescent="0.3">
      <c r="A24"/>
    </row>
    <row r="25" spans="1:10" x14ac:dyDescent="0.3">
      <c r="A25"/>
    </row>
    <row r="26" spans="1:10" x14ac:dyDescent="0.3">
      <c r="A26"/>
    </row>
    <row r="27" spans="1:10" x14ac:dyDescent="0.3">
      <c r="A27"/>
    </row>
    <row r="28" spans="1:10" x14ac:dyDescent="0.3">
      <c r="A28"/>
    </row>
    <row r="29" spans="1:10" x14ac:dyDescent="0.3">
      <c r="A29"/>
    </row>
    <row r="30" spans="1:10" x14ac:dyDescent="0.3">
      <c r="A30"/>
    </row>
    <row r="31" spans="1:10" x14ac:dyDescent="0.3">
      <c r="A31"/>
    </row>
    <row r="32" spans="1:10" x14ac:dyDescent="0.3">
      <c r="A32"/>
    </row>
    <row r="33" spans="1:1" x14ac:dyDescent="0.3">
      <c r="A33"/>
    </row>
    <row r="34" spans="1:1" x14ac:dyDescent="0.3">
      <c r="A34"/>
    </row>
    <row r="35" spans="1:1" x14ac:dyDescent="0.3">
      <c r="A35"/>
    </row>
    <row r="36" spans="1:1" x14ac:dyDescent="0.3">
      <c r="A36"/>
    </row>
    <row r="37" spans="1:1" x14ac:dyDescent="0.3">
      <c r="A37"/>
    </row>
    <row r="38" spans="1:1" x14ac:dyDescent="0.3">
      <c r="A38"/>
    </row>
    <row r="39" spans="1:1" x14ac:dyDescent="0.3">
      <c r="A39"/>
    </row>
    <row r="40" spans="1:1" x14ac:dyDescent="0.3">
      <c r="A40"/>
    </row>
    <row r="41" spans="1:1" x14ac:dyDescent="0.3">
      <c r="A41"/>
    </row>
    <row r="42" spans="1:1" x14ac:dyDescent="0.3">
      <c r="A42"/>
    </row>
    <row r="43" spans="1:1" x14ac:dyDescent="0.3">
      <c r="A43"/>
    </row>
    <row r="44" spans="1:1" x14ac:dyDescent="0.3">
      <c r="A44"/>
    </row>
    <row r="45" spans="1:1" x14ac:dyDescent="0.3">
      <c r="A45"/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75D2E-C32C-4CA1-A08E-F8A340130DC7}">
  <dimension ref="A1:V30"/>
  <sheetViews>
    <sheetView showGridLines="0" zoomScale="70" zoomScaleNormal="70" workbookViewId="0">
      <selection activeCell="V2" sqref="V2"/>
    </sheetView>
  </sheetViews>
  <sheetFormatPr defaultRowHeight="14.4" x14ac:dyDescent="0.3"/>
  <cols>
    <col min="1" max="12" width="10.6640625" customWidth="1"/>
  </cols>
  <sheetData>
    <row r="1" spans="1:22" ht="13.95" customHeight="1" x14ac:dyDescent="0.35">
      <c r="A1" s="116" t="s">
        <v>337</v>
      </c>
      <c r="N1" s="105" t="s">
        <v>340</v>
      </c>
      <c r="V1" s="105" t="s">
        <v>341</v>
      </c>
    </row>
    <row r="2" spans="1:22" ht="25.05" customHeight="1" x14ac:dyDescent="0.3"/>
    <row r="3" spans="1:22" ht="13.95" customHeight="1" x14ac:dyDescent="0.3">
      <c r="B3" s="106" t="s">
        <v>321</v>
      </c>
      <c r="C3" s="106"/>
      <c r="D3" s="106"/>
      <c r="E3" s="106"/>
      <c r="F3" s="107"/>
      <c r="H3" s="106" t="s">
        <v>322</v>
      </c>
      <c r="I3" s="106"/>
      <c r="J3" s="106"/>
      <c r="K3" s="106"/>
    </row>
    <row r="4" spans="1:22" x14ac:dyDescent="0.3">
      <c r="C4" s="107" t="s">
        <v>323</v>
      </c>
      <c r="D4" s="107" t="s">
        <v>325</v>
      </c>
      <c r="E4" s="107" t="s">
        <v>324</v>
      </c>
      <c r="F4" s="107"/>
      <c r="I4" s="107" t="s">
        <v>323</v>
      </c>
      <c r="J4" s="107" t="s">
        <v>325</v>
      </c>
      <c r="K4" s="107" t="s">
        <v>324</v>
      </c>
    </row>
    <row r="5" spans="1:22" x14ac:dyDescent="0.3">
      <c r="A5" s="108" t="s">
        <v>326</v>
      </c>
      <c r="B5" s="109" t="s">
        <v>140</v>
      </c>
      <c r="C5" s="110">
        <v>1.3793599999999999</v>
      </c>
      <c r="D5" s="110">
        <v>-11.425840000000001</v>
      </c>
      <c r="E5" s="110">
        <v>-11.425840000000001</v>
      </c>
      <c r="F5" s="33"/>
      <c r="G5" s="108" t="s">
        <v>326</v>
      </c>
      <c r="H5" s="109" t="s">
        <v>140</v>
      </c>
      <c r="I5" s="110">
        <v>69.168999999999997</v>
      </c>
      <c r="J5" s="110">
        <v>13.779250000000005</v>
      </c>
      <c r="K5" s="110">
        <v>82.948250000000002</v>
      </c>
    </row>
    <row r="6" spans="1:22" x14ac:dyDescent="0.3">
      <c r="A6" s="108"/>
      <c r="B6" s="109" t="s">
        <v>149</v>
      </c>
      <c r="C6" s="110">
        <v>-5.1472616804523819</v>
      </c>
      <c r="D6" s="110">
        <v>-2.4527383195476178</v>
      </c>
      <c r="E6" s="110">
        <v>-7.6</v>
      </c>
      <c r="F6" s="33"/>
      <c r="G6" s="108"/>
      <c r="H6" s="109" t="s">
        <v>149</v>
      </c>
      <c r="I6" s="110">
        <v>58.9</v>
      </c>
      <c r="J6" s="110">
        <v>10.199999999999996</v>
      </c>
      <c r="K6" s="110">
        <v>69.099999999999994</v>
      </c>
    </row>
    <row r="7" spans="1:22" x14ac:dyDescent="0.3">
      <c r="A7" s="108"/>
      <c r="B7" s="109" t="s">
        <v>148</v>
      </c>
      <c r="C7" s="110">
        <v>-3.7687300000000001</v>
      </c>
      <c r="D7" s="110">
        <v>-3.3361199999999998</v>
      </c>
      <c r="E7" s="110">
        <v>-7.1048499999999999</v>
      </c>
      <c r="F7" s="33"/>
      <c r="G7" s="108"/>
      <c r="H7" s="109" t="s">
        <v>148</v>
      </c>
      <c r="I7" s="110">
        <v>38.799999999999997</v>
      </c>
      <c r="J7" s="110">
        <v>4.9905299999999997</v>
      </c>
      <c r="K7" s="110">
        <v>43.790529999999997</v>
      </c>
    </row>
    <row r="8" spans="1:22" x14ac:dyDescent="0.3">
      <c r="A8" s="108"/>
      <c r="B8" s="109" t="s">
        <v>136</v>
      </c>
      <c r="C8" s="110">
        <v>-4.925763689705918</v>
      </c>
      <c r="D8" s="110">
        <v>-3.1798465866319594</v>
      </c>
      <c r="E8" s="110">
        <v>-8.1056102763378775</v>
      </c>
      <c r="F8" s="33"/>
      <c r="G8" s="108"/>
      <c r="H8" s="109" t="s">
        <v>136</v>
      </c>
      <c r="I8" s="110">
        <v>39.224612434838811</v>
      </c>
      <c r="J8" s="110">
        <v>9.1123839342504169</v>
      </c>
      <c r="K8" s="110">
        <v>48.336996369089228</v>
      </c>
    </row>
    <row r="9" spans="1:22" x14ac:dyDescent="0.3">
      <c r="A9" s="108"/>
      <c r="B9" s="109" t="s">
        <v>143</v>
      </c>
      <c r="C9" s="110">
        <v>-2.233782566024936</v>
      </c>
      <c r="D9" s="110">
        <v>-4.0315810289129024</v>
      </c>
      <c r="E9" s="110">
        <v>-6.2653635949378383</v>
      </c>
      <c r="F9" s="33"/>
      <c r="G9" s="108"/>
      <c r="H9" s="109" t="s">
        <v>143</v>
      </c>
      <c r="I9" s="110">
        <v>30</v>
      </c>
      <c r="J9" s="110">
        <v>7</v>
      </c>
      <c r="K9" s="110">
        <v>37</v>
      </c>
    </row>
    <row r="10" spans="1:22" x14ac:dyDescent="0.3">
      <c r="A10" s="108" t="s">
        <v>327</v>
      </c>
      <c r="B10" s="109" t="s">
        <v>142</v>
      </c>
      <c r="C10" s="110">
        <v>-6.4</v>
      </c>
      <c r="D10" s="110">
        <v>-5.4</v>
      </c>
      <c r="E10" s="110">
        <v>-11.8</v>
      </c>
      <c r="F10" s="33"/>
      <c r="G10" s="108" t="s">
        <v>327</v>
      </c>
      <c r="H10" s="109" t="s">
        <v>145</v>
      </c>
      <c r="I10" s="110">
        <v>52.4</v>
      </c>
      <c r="J10" s="110">
        <v>5.8000000000000043</v>
      </c>
      <c r="K10" s="110">
        <v>58.2</v>
      </c>
    </row>
    <row r="11" spans="1:22" x14ac:dyDescent="0.3">
      <c r="A11" s="108"/>
      <c r="B11" s="109" t="s">
        <v>146</v>
      </c>
      <c r="C11" s="110">
        <v>0.83953979233077836</v>
      </c>
      <c r="D11" s="110">
        <v>-10.534330000000001</v>
      </c>
      <c r="E11" s="110">
        <v>-10.534330000000001</v>
      </c>
      <c r="F11" s="33"/>
      <c r="G11" s="108"/>
      <c r="H11" s="109" t="s">
        <v>147</v>
      </c>
      <c r="I11" s="110">
        <v>54.062719999999999</v>
      </c>
      <c r="J11" s="110">
        <v>2.0095900000000029</v>
      </c>
      <c r="K11" s="110">
        <v>56.072310000000002</v>
      </c>
    </row>
    <row r="12" spans="1:22" x14ac:dyDescent="0.3">
      <c r="A12" s="108"/>
      <c r="B12" s="109" t="s">
        <v>144</v>
      </c>
      <c r="C12" s="110">
        <v>-3.3</v>
      </c>
      <c r="D12" s="110">
        <v>-5.3999999999999995</v>
      </c>
      <c r="E12" s="110">
        <v>-8.6999999999999993</v>
      </c>
      <c r="F12" s="33"/>
      <c r="G12" s="108"/>
      <c r="H12" s="109" t="s">
        <v>142</v>
      </c>
      <c r="I12" s="110">
        <v>41.9</v>
      </c>
      <c r="J12" s="110">
        <v>10.600000000000001</v>
      </c>
      <c r="K12" s="110">
        <v>52.5</v>
      </c>
    </row>
    <row r="13" spans="1:22" x14ac:dyDescent="0.3">
      <c r="A13" s="108"/>
      <c r="B13" s="109" t="s">
        <v>147</v>
      </c>
      <c r="C13" s="110">
        <v>-4.0224799999999998</v>
      </c>
      <c r="D13" s="110">
        <v>-1.9775200000000002</v>
      </c>
      <c r="E13" s="110">
        <v>-6</v>
      </c>
      <c r="F13" s="33"/>
      <c r="G13" s="108"/>
      <c r="H13" s="109" t="s">
        <v>144</v>
      </c>
      <c r="I13" s="110">
        <v>34.1</v>
      </c>
      <c r="J13" s="110">
        <v>10.699999999999996</v>
      </c>
      <c r="K13" s="110">
        <v>44.8</v>
      </c>
    </row>
    <row r="14" spans="1:22" x14ac:dyDescent="0.3">
      <c r="A14" s="108"/>
      <c r="B14" s="113" t="s">
        <v>145</v>
      </c>
      <c r="C14" s="114">
        <v>-3.4</v>
      </c>
      <c r="D14" s="114">
        <v>-2.5000000000000004</v>
      </c>
      <c r="E14" s="114">
        <v>-5.9</v>
      </c>
      <c r="F14" s="33"/>
      <c r="G14" s="108"/>
      <c r="H14" s="111" t="s">
        <v>141</v>
      </c>
      <c r="I14" s="112">
        <v>42.5</v>
      </c>
      <c r="J14" s="112">
        <v>6.8999999999999986</v>
      </c>
      <c r="K14" s="112">
        <v>49.4</v>
      </c>
    </row>
    <row r="15" spans="1:22" x14ac:dyDescent="0.3">
      <c r="A15" s="108"/>
      <c r="B15" s="109" t="s">
        <v>141</v>
      </c>
      <c r="C15" s="110">
        <v>-1.1000000000000001</v>
      </c>
      <c r="D15" s="110">
        <v>-3.9</v>
      </c>
      <c r="E15" s="110">
        <v>-5</v>
      </c>
      <c r="F15" s="33"/>
      <c r="G15" s="108"/>
      <c r="H15" s="109" t="s">
        <v>146</v>
      </c>
      <c r="I15" s="110">
        <v>30</v>
      </c>
      <c r="J15" s="110">
        <v>0.34159000000000006</v>
      </c>
      <c r="K15" s="110">
        <v>30.34159</v>
      </c>
    </row>
    <row r="29" ht="14.55" customHeight="1" x14ac:dyDescent="0.3"/>
    <row r="30" ht="14.55" customHeight="1" x14ac:dyDescent="0.3"/>
  </sheetData>
  <mergeCells count="6">
    <mergeCell ref="A10:A15"/>
    <mergeCell ref="G10:G15"/>
    <mergeCell ref="B3:E3"/>
    <mergeCell ref="H3:K3"/>
    <mergeCell ref="A5:A9"/>
    <mergeCell ref="G5:G9"/>
  </mergeCell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A09449-5945-4FD6-AF23-2131D18A411F}">
  <dimension ref="A1:N50"/>
  <sheetViews>
    <sheetView zoomScale="40" zoomScaleNormal="40" workbookViewId="0">
      <selection activeCell="P38" sqref="P38"/>
    </sheetView>
  </sheetViews>
  <sheetFormatPr defaultColWidth="9.21875" defaultRowHeight="17.399999999999999" x14ac:dyDescent="0.3"/>
  <cols>
    <col min="1" max="2" width="9.21875" style="41"/>
    <col min="3" max="3" width="21.44140625" style="41" bestFit="1" customWidth="1"/>
    <col min="4" max="6" width="9.21875" style="41"/>
    <col min="7" max="8" width="9.21875" style="42"/>
    <col min="9" max="14" width="9.21875" style="41"/>
    <col min="15" max="16384" width="9.21875" style="27"/>
  </cols>
  <sheetData>
    <row r="1" spans="1:10" ht="24.6" x14ac:dyDescent="0.4">
      <c r="A1" s="43"/>
      <c r="B1" s="43" t="s">
        <v>237</v>
      </c>
      <c r="C1" s="43" t="s">
        <v>3</v>
      </c>
      <c r="D1" s="43" t="s">
        <v>238</v>
      </c>
      <c r="E1" s="43" t="s">
        <v>239</v>
      </c>
      <c r="F1" s="43" t="s">
        <v>240</v>
      </c>
      <c r="I1" s="118" t="s">
        <v>334</v>
      </c>
    </row>
    <row r="2" spans="1:10" ht="24.6" x14ac:dyDescent="0.4">
      <c r="A2" s="43">
        <v>1970</v>
      </c>
      <c r="B2" s="44">
        <v>23.8</v>
      </c>
      <c r="C2" s="43"/>
      <c r="D2" s="43"/>
      <c r="E2" s="44">
        <v>14.3</v>
      </c>
      <c r="F2" s="44">
        <v>25.6</v>
      </c>
      <c r="I2" s="117"/>
      <c r="J2" s="41" t="s">
        <v>342</v>
      </c>
    </row>
    <row r="3" spans="1:10" x14ac:dyDescent="0.3">
      <c r="A3" s="43">
        <v>1971</v>
      </c>
      <c r="B3" s="44">
        <v>25</v>
      </c>
      <c r="C3" s="43"/>
      <c r="D3" s="43"/>
      <c r="E3" s="44">
        <v>15.2</v>
      </c>
      <c r="F3" s="44">
        <v>24.6</v>
      </c>
    </row>
    <row r="4" spans="1:10" x14ac:dyDescent="0.3">
      <c r="A4" s="43">
        <v>1972</v>
      </c>
      <c r="B4" s="44">
        <v>27.3</v>
      </c>
      <c r="C4" s="43"/>
      <c r="D4" s="43"/>
      <c r="E4" s="44">
        <v>16.8</v>
      </c>
      <c r="F4" s="44">
        <v>24.6</v>
      </c>
    </row>
    <row r="5" spans="1:10" x14ac:dyDescent="0.3">
      <c r="A5" s="43">
        <v>1973</v>
      </c>
      <c r="B5" s="44">
        <v>28</v>
      </c>
      <c r="C5" s="43"/>
      <c r="D5" s="43"/>
      <c r="E5" s="44">
        <v>16.7</v>
      </c>
      <c r="F5" s="44">
        <v>25.5</v>
      </c>
    </row>
    <row r="6" spans="1:10" x14ac:dyDescent="0.3">
      <c r="A6" s="43">
        <v>1974</v>
      </c>
      <c r="B6" s="44">
        <v>26.4</v>
      </c>
      <c r="C6" s="43"/>
      <c r="D6" s="43"/>
      <c r="E6" s="44">
        <v>16.600000000000001</v>
      </c>
      <c r="F6" s="44">
        <v>26.8</v>
      </c>
    </row>
    <row r="7" spans="1:10" x14ac:dyDescent="0.3">
      <c r="A7" s="43">
        <v>1975</v>
      </c>
      <c r="B7" s="44">
        <v>23</v>
      </c>
      <c r="C7" s="43"/>
      <c r="D7" s="43"/>
      <c r="E7" s="44">
        <v>18.7</v>
      </c>
      <c r="F7" s="44">
        <v>27.9</v>
      </c>
    </row>
    <row r="8" spans="1:10" x14ac:dyDescent="0.3">
      <c r="A8" s="43">
        <v>1976</v>
      </c>
      <c r="B8" s="44">
        <v>21.6</v>
      </c>
      <c r="C8" s="43"/>
      <c r="D8" s="43"/>
      <c r="E8" s="44">
        <v>22.4</v>
      </c>
      <c r="F8" s="44">
        <v>29.2</v>
      </c>
    </row>
    <row r="9" spans="1:10" x14ac:dyDescent="0.3">
      <c r="A9" s="43">
        <v>1977</v>
      </c>
      <c r="B9" s="44">
        <v>22.1</v>
      </c>
      <c r="C9" s="43"/>
      <c r="D9" s="43"/>
      <c r="E9" s="44">
        <v>25.8</v>
      </c>
      <c r="F9" s="44">
        <v>30.7</v>
      </c>
    </row>
    <row r="10" spans="1:10" x14ac:dyDescent="0.3">
      <c r="A10" s="43">
        <v>1978</v>
      </c>
      <c r="B10" s="44">
        <v>24.4</v>
      </c>
      <c r="C10" s="43"/>
      <c r="D10" s="43"/>
      <c r="E10" s="44">
        <v>26.2</v>
      </c>
      <c r="F10" s="44">
        <v>32</v>
      </c>
    </row>
    <row r="11" spans="1:10" x14ac:dyDescent="0.3">
      <c r="A11" s="43">
        <v>1979</v>
      </c>
      <c r="B11" s="44">
        <v>25.3</v>
      </c>
      <c r="C11" s="43"/>
      <c r="D11" s="43"/>
      <c r="E11" s="44">
        <v>25.4</v>
      </c>
      <c r="F11" s="44">
        <v>31.8</v>
      </c>
    </row>
    <row r="12" spans="1:10" x14ac:dyDescent="0.3">
      <c r="A12" s="43">
        <v>1980</v>
      </c>
      <c r="B12" s="44">
        <v>25.3</v>
      </c>
      <c r="C12" s="43"/>
      <c r="D12" s="43"/>
      <c r="E12" s="44">
        <v>25.4</v>
      </c>
      <c r="F12" s="44">
        <v>31.1</v>
      </c>
    </row>
    <row r="13" spans="1:10" x14ac:dyDescent="0.3">
      <c r="A13" s="43">
        <v>1981</v>
      </c>
      <c r="B13" s="44">
        <v>24.3</v>
      </c>
      <c r="C13" s="43"/>
      <c r="D13" s="43"/>
      <c r="E13" s="44">
        <v>30.3</v>
      </c>
      <c r="F13" s="44">
        <v>27.9</v>
      </c>
    </row>
    <row r="14" spans="1:10" x14ac:dyDescent="0.3">
      <c r="A14" s="43">
        <v>1982</v>
      </c>
      <c r="B14" s="44">
        <v>26.8</v>
      </c>
      <c r="C14" s="43"/>
      <c r="D14" s="43"/>
      <c r="E14" s="44">
        <v>37.5</v>
      </c>
      <c r="F14" s="44">
        <v>26.6</v>
      </c>
    </row>
    <row r="15" spans="1:10" x14ac:dyDescent="0.3">
      <c r="A15" s="43">
        <v>1983</v>
      </c>
      <c r="B15" s="44">
        <v>31.5</v>
      </c>
      <c r="C15" s="43"/>
      <c r="D15" s="43"/>
      <c r="E15" s="44">
        <v>43.9</v>
      </c>
      <c r="F15" s="44">
        <v>29.7</v>
      </c>
    </row>
    <row r="16" spans="1:10" x14ac:dyDescent="0.3">
      <c r="A16" s="43">
        <v>1984</v>
      </c>
      <c r="B16" s="44">
        <v>35.200000000000003</v>
      </c>
      <c r="C16" s="43"/>
      <c r="D16" s="43"/>
      <c r="E16" s="44">
        <v>49.1</v>
      </c>
      <c r="F16" s="44">
        <v>34.200000000000003</v>
      </c>
    </row>
    <row r="17" spans="1:6" x14ac:dyDescent="0.3">
      <c r="A17" s="43">
        <v>1985</v>
      </c>
      <c r="B17" s="44">
        <v>38.299999999999997</v>
      </c>
      <c r="C17" s="43"/>
      <c r="D17" s="43"/>
      <c r="E17" s="44">
        <v>52.7</v>
      </c>
      <c r="F17" s="44">
        <v>39.200000000000003</v>
      </c>
    </row>
    <row r="18" spans="1:6" x14ac:dyDescent="0.3">
      <c r="A18" s="43">
        <v>1986</v>
      </c>
      <c r="B18" s="44">
        <v>43.9</v>
      </c>
      <c r="C18" s="43"/>
      <c r="D18" s="43"/>
      <c r="E18" s="44">
        <v>58.7</v>
      </c>
      <c r="F18" s="44">
        <v>42.3</v>
      </c>
    </row>
    <row r="19" spans="1:6" x14ac:dyDescent="0.3">
      <c r="A19" s="43">
        <v>1987</v>
      </c>
      <c r="B19" s="44">
        <v>51.8</v>
      </c>
      <c r="C19" s="43"/>
      <c r="D19" s="43"/>
      <c r="E19" s="44">
        <v>70.2</v>
      </c>
      <c r="F19" s="44">
        <v>49.8</v>
      </c>
    </row>
    <row r="20" spans="1:6" x14ac:dyDescent="0.3">
      <c r="A20" s="43">
        <v>1988</v>
      </c>
      <c r="B20" s="44">
        <v>55.6</v>
      </c>
      <c r="C20" s="43"/>
      <c r="D20" s="43"/>
      <c r="E20" s="44">
        <v>73.7</v>
      </c>
      <c r="F20" s="44">
        <v>54.7</v>
      </c>
    </row>
    <row r="21" spans="1:6" x14ac:dyDescent="0.3">
      <c r="A21" s="43">
        <v>1989</v>
      </c>
      <c r="B21" s="44">
        <v>53.7</v>
      </c>
      <c r="C21" s="43"/>
      <c r="D21" s="43"/>
      <c r="E21" s="44">
        <v>71.099999999999994</v>
      </c>
      <c r="F21" s="44">
        <v>58.7</v>
      </c>
    </row>
    <row r="22" spans="1:6" x14ac:dyDescent="0.3">
      <c r="A22" s="43">
        <v>1990</v>
      </c>
      <c r="B22" s="44">
        <v>48.7</v>
      </c>
      <c r="C22" s="43"/>
      <c r="D22" s="43"/>
      <c r="E22" s="44">
        <v>59.6</v>
      </c>
      <c r="F22" s="44">
        <v>60.1</v>
      </c>
    </row>
    <row r="23" spans="1:6" x14ac:dyDescent="0.3">
      <c r="A23" s="43">
        <v>1991</v>
      </c>
      <c r="B23" s="44">
        <v>45.9</v>
      </c>
      <c r="C23" s="43"/>
      <c r="D23" s="43"/>
      <c r="E23" s="44">
        <v>54.7</v>
      </c>
      <c r="F23" s="44">
        <v>62.9</v>
      </c>
    </row>
    <row r="24" spans="1:6" x14ac:dyDescent="0.3">
      <c r="A24" s="43">
        <v>1992</v>
      </c>
      <c r="B24" s="44">
        <v>44.1</v>
      </c>
      <c r="C24" s="43"/>
      <c r="D24" s="43"/>
      <c r="E24" s="44">
        <v>55.2</v>
      </c>
      <c r="F24" s="44">
        <v>65.599999999999994</v>
      </c>
    </row>
    <row r="25" spans="1:6" x14ac:dyDescent="0.3">
      <c r="A25" s="43">
        <v>1993</v>
      </c>
      <c r="B25" s="44">
        <v>42.8</v>
      </c>
      <c r="C25" s="43"/>
      <c r="D25" s="44">
        <v>51.9</v>
      </c>
      <c r="E25" s="44">
        <v>53</v>
      </c>
      <c r="F25" s="44">
        <v>68.099999999999994</v>
      </c>
    </row>
    <row r="26" spans="1:6" x14ac:dyDescent="0.3">
      <c r="A26" s="43">
        <v>1994</v>
      </c>
      <c r="B26" s="44">
        <v>40.200000000000003</v>
      </c>
      <c r="C26" s="43"/>
      <c r="D26" s="44">
        <v>60.5</v>
      </c>
      <c r="E26" s="44">
        <v>49.5</v>
      </c>
      <c r="F26" s="44">
        <v>72.099999999999994</v>
      </c>
    </row>
    <row r="27" spans="1:6" x14ac:dyDescent="0.3">
      <c r="A27" s="43">
        <v>1995</v>
      </c>
      <c r="B27" s="44">
        <v>35.1</v>
      </c>
      <c r="C27" s="44">
        <v>37.200000000000003</v>
      </c>
      <c r="D27" s="44">
        <v>57.7</v>
      </c>
      <c r="E27" s="44">
        <v>43.3</v>
      </c>
      <c r="F27" s="44">
        <v>71.7</v>
      </c>
    </row>
    <row r="28" spans="1:6" x14ac:dyDescent="0.3">
      <c r="A28" s="43">
        <v>1996</v>
      </c>
      <c r="B28" s="44">
        <v>29.6</v>
      </c>
      <c r="C28" s="44">
        <v>33.200000000000003</v>
      </c>
      <c r="D28" s="44">
        <v>52.8</v>
      </c>
      <c r="E28" s="44">
        <v>40.1</v>
      </c>
      <c r="F28" s="44">
        <v>67.599999999999994</v>
      </c>
    </row>
    <row r="29" spans="1:6" x14ac:dyDescent="0.3">
      <c r="A29" s="43">
        <v>1997</v>
      </c>
      <c r="B29" s="44">
        <v>26.1</v>
      </c>
      <c r="C29" s="44">
        <v>32.700000000000003</v>
      </c>
      <c r="D29" s="44">
        <v>47.8</v>
      </c>
      <c r="E29" s="44">
        <v>39</v>
      </c>
      <c r="F29" s="44">
        <v>59.8</v>
      </c>
    </row>
    <row r="30" spans="1:6" x14ac:dyDescent="0.3">
      <c r="A30" s="43">
        <v>1998</v>
      </c>
      <c r="B30" s="44">
        <v>27.2</v>
      </c>
      <c r="C30" s="44">
        <v>39.4</v>
      </c>
      <c r="D30" s="44">
        <v>48.4</v>
      </c>
      <c r="E30" s="44">
        <v>40.9</v>
      </c>
      <c r="F30" s="44">
        <v>56.1</v>
      </c>
    </row>
    <row r="31" spans="1:6" x14ac:dyDescent="0.3">
      <c r="A31" s="43">
        <v>1999</v>
      </c>
      <c r="B31" s="44">
        <v>30.5</v>
      </c>
      <c r="C31" s="44">
        <v>50.6</v>
      </c>
      <c r="D31" s="44">
        <v>52.1</v>
      </c>
      <c r="E31" s="44">
        <v>43.9</v>
      </c>
      <c r="F31" s="44">
        <v>60.3</v>
      </c>
    </row>
    <row r="32" spans="1:6" x14ac:dyDescent="0.3">
      <c r="A32" s="43">
        <v>2000</v>
      </c>
      <c r="B32" s="44">
        <v>33.5</v>
      </c>
      <c r="C32" s="44">
        <v>59.9</v>
      </c>
      <c r="D32" s="44">
        <v>52.8</v>
      </c>
      <c r="E32" s="44">
        <v>46.6</v>
      </c>
      <c r="F32" s="44">
        <v>65.5</v>
      </c>
    </row>
    <row r="33" spans="1:6" x14ac:dyDescent="0.3">
      <c r="A33" s="43">
        <v>2001</v>
      </c>
      <c r="B33" s="44">
        <v>34.799999999999997</v>
      </c>
      <c r="C33" s="44">
        <v>61.8</v>
      </c>
      <c r="D33" s="44">
        <v>52.2</v>
      </c>
      <c r="E33" s="44">
        <v>47.9</v>
      </c>
      <c r="F33" s="44">
        <v>69.400000000000006</v>
      </c>
    </row>
    <row r="34" spans="1:6" x14ac:dyDescent="0.3">
      <c r="A34" s="43">
        <v>2002</v>
      </c>
      <c r="B34" s="44">
        <v>34.700000000000003</v>
      </c>
      <c r="C34" s="44">
        <v>59.7</v>
      </c>
      <c r="D34" s="44">
        <v>48.3</v>
      </c>
      <c r="E34" s="44">
        <v>51.5</v>
      </c>
      <c r="F34" s="44">
        <v>65.7</v>
      </c>
    </row>
    <row r="35" spans="1:6" x14ac:dyDescent="0.3">
      <c r="A35" s="43">
        <v>2003</v>
      </c>
      <c r="B35" s="44">
        <v>34.4</v>
      </c>
      <c r="C35" s="44">
        <v>56.4</v>
      </c>
      <c r="D35" s="44">
        <v>45.9</v>
      </c>
      <c r="E35" s="44">
        <v>55.6</v>
      </c>
      <c r="F35" s="44">
        <v>60.8</v>
      </c>
    </row>
    <row r="36" spans="1:6" x14ac:dyDescent="0.3">
      <c r="A36" s="43">
        <v>2004</v>
      </c>
      <c r="B36" s="44">
        <v>34</v>
      </c>
      <c r="C36" s="44">
        <v>53.4</v>
      </c>
      <c r="D36" s="44">
        <v>41.7</v>
      </c>
      <c r="E36" s="44">
        <v>57.8</v>
      </c>
      <c r="F36" s="44">
        <v>55</v>
      </c>
    </row>
    <row r="37" spans="1:6" x14ac:dyDescent="0.3">
      <c r="A37" s="43">
        <v>2005</v>
      </c>
      <c r="B37" s="44">
        <v>33</v>
      </c>
      <c r="C37" s="44">
        <v>50.1</v>
      </c>
      <c r="D37" s="44">
        <v>36.700000000000003</v>
      </c>
      <c r="E37" s="44">
        <v>54.9</v>
      </c>
      <c r="F37" s="44">
        <v>48.6</v>
      </c>
    </row>
    <row r="38" spans="1:6" x14ac:dyDescent="0.3">
      <c r="A38" s="43">
        <v>2006</v>
      </c>
      <c r="B38" s="44">
        <v>31.4</v>
      </c>
      <c r="C38" s="44">
        <v>45.9</v>
      </c>
      <c r="D38" s="44">
        <v>31.3</v>
      </c>
      <c r="E38" s="44">
        <v>51</v>
      </c>
      <c r="F38" s="44">
        <v>40.6</v>
      </c>
    </row>
    <row r="39" spans="1:6" x14ac:dyDescent="0.3">
      <c r="A39" s="43">
        <v>2007</v>
      </c>
      <c r="B39" s="44">
        <v>30.8</v>
      </c>
      <c r="C39" s="44">
        <v>41.5</v>
      </c>
      <c r="D39" s="44">
        <v>26.7</v>
      </c>
      <c r="E39" s="44">
        <v>48.1</v>
      </c>
      <c r="F39" s="44">
        <v>33.1</v>
      </c>
    </row>
    <row r="40" spans="1:6" x14ac:dyDescent="0.3">
      <c r="A40" s="43">
        <v>2008</v>
      </c>
      <c r="B40" s="44">
        <v>30</v>
      </c>
      <c r="C40" s="44">
        <v>38.200000000000003</v>
      </c>
      <c r="D40" s="44">
        <v>23.8</v>
      </c>
      <c r="E40" s="44">
        <v>46.6</v>
      </c>
      <c r="F40" s="44">
        <v>28.3</v>
      </c>
    </row>
    <row r="41" spans="1:6" x14ac:dyDescent="0.3">
      <c r="A41" s="43">
        <v>2009</v>
      </c>
      <c r="B41" s="44">
        <v>31.9</v>
      </c>
      <c r="C41" s="44">
        <v>37.4</v>
      </c>
      <c r="D41" s="44">
        <v>24.5</v>
      </c>
      <c r="E41" s="44">
        <v>47.2</v>
      </c>
      <c r="F41" s="44">
        <v>28.1</v>
      </c>
    </row>
    <row r="42" spans="1:6" x14ac:dyDescent="0.3">
      <c r="A42" s="43">
        <v>2010</v>
      </c>
      <c r="B42" s="44">
        <v>32.9</v>
      </c>
      <c r="C42" s="44">
        <v>37</v>
      </c>
      <c r="D42" s="44">
        <v>26.3</v>
      </c>
      <c r="E42" s="44">
        <v>47.8</v>
      </c>
      <c r="F42" s="44">
        <v>28.9</v>
      </c>
    </row>
    <row r="43" spans="1:6" x14ac:dyDescent="0.3">
      <c r="A43" s="43">
        <v>2011</v>
      </c>
      <c r="B43" s="44">
        <v>34.5</v>
      </c>
      <c r="C43" s="44">
        <v>36.6</v>
      </c>
      <c r="D43" s="44">
        <v>27.7</v>
      </c>
      <c r="E43" s="44">
        <v>48.5</v>
      </c>
      <c r="F43" s="44">
        <v>30.6</v>
      </c>
    </row>
    <row r="44" spans="1:6" x14ac:dyDescent="0.3">
      <c r="A44" s="43">
        <v>2012</v>
      </c>
      <c r="B44" s="44">
        <v>34.299999999999997</v>
      </c>
      <c r="C44" s="44">
        <v>36</v>
      </c>
      <c r="D44" s="44">
        <v>27</v>
      </c>
      <c r="E44" s="44">
        <v>48.2</v>
      </c>
      <c r="F44" s="44">
        <v>31</v>
      </c>
    </row>
    <row r="45" spans="1:6" x14ac:dyDescent="0.3">
      <c r="A45" s="43">
        <v>2013</v>
      </c>
      <c r="B45" s="44">
        <v>35.299999999999997</v>
      </c>
      <c r="C45" s="44">
        <v>36.4</v>
      </c>
      <c r="D45" s="44">
        <v>26.5</v>
      </c>
      <c r="E45" s="44">
        <v>48.4</v>
      </c>
      <c r="F45" s="44">
        <v>32.299999999999997</v>
      </c>
    </row>
    <row r="46" spans="1:6" x14ac:dyDescent="0.3">
      <c r="A46" s="43">
        <v>2014</v>
      </c>
      <c r="B46" s="44">
        <v>37.1</v>
      </c>
      <c r="C46" s="44">
        <v>37.299999999999997</v>
      </c>
      <c r="D46" s="44">
        <v>27.2</v>
      </c>
      <c r="E46" s="44">
        <v>49.3</v>
      </c>
      <c r="F46" s="44">
        <v>33.6</v>
      </c>
    </row>
    <row r="47" spans="1:6" x14ac:dyDescent="0.3">
      <c r="A47" s="43">
        <v>2015</v>
      </c>
      <c r="B47" s="44">
        <v>39.200000000000003</v>
      </c>
      <c r="C47" s="44">
        <v>38.4</v>
      </c>
      <c r="D47" s="44">
        <v>29</v>
      </c>
      <c r="E47" s="44">
        <v>51.3</v>
      </c>
      <c r="F47" s="44">
        <v>36.799999999999997</v>
      </c>
    </row>
    <row r="48" spans="1:6" x14ac:dyDescent="0.3">
      <c r="A48" s="43">
        <v>2016</v>
      </c>
      <c r="B48" s="44">
        <v>41.3</v>
      </c>
      <c r="C48" s="44">
        <v>39</v>
      </c>
      <c r="D48" s="44">
        <v>30.8</v>
      </c>
      <c r="E48" s="44">
        <v>54.2</v>
      </c>
      <c r="F48" s="44">
        <v>41.1</v>
      </c>
    </row>
    <row r="49" spans="1:6" x14ac:dyDescent="0.3">
      <c r="A49" s="43">
        <v>2017</v>
      </c>
      <c r="B49" s="44">
        <v>43.2</v>
      </c>
      <c r="C49" s="44">
        <v>39.5</v>
      </c>
      <c r="D49" s="44">
        <v>31.4</v>
      </c>
      <c r="E49" s="44">
        <v>57.6</v>
      </c>
      <c r="F49" s="44">
        <v>45.5</v>
      </c>
    </row>
    <row r="50" spans="1:6" x14ac:dyDescent="0.3">
      <c r="A50" s="43">
        <v>2018</v>
      </c>
      <c r="B50" s="44">
        <v>45.9</v>
      </c>
      <c r="C50" s="44">
        <v>39.6</v>
      </c>
      <c r="D50" s="44">
        <v>31</v>
      </c>
      <c r="E50" s="44">
        <v>61.4</v>
      </c>
      <c r="F50" s="44">
        <v>48.9</v>
      </c>
    </row>
  </sheetData>
  <pageMargins left="0.7" right="0.7" top="0.75" bottom="0.75" header="0.3" footer="0.3"/>
  <pageSetup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BC1C79-FD66-41AF-A675-9A0A49F9F783}">
  <dimension ref="A1:N50"/>
  <sheetViews>
    <sheetView zoomScale="55" zoomScaleNormal="55" workbookViewId="0">
      <selection activeCell="AG29" sqref="AG29"/>
    </sheetView>
  </sheetViews>
  <sheetFormatPr defaultColWidth="9.21875" defaultRowHeight="17.399999999999999" x14ac:dyDescent="0.3"/>
  <cols>
    <col min="1" max="1" width="9.5546875" style="76" customWidth="1"/>
    <col min="2" max="2" width="9.21875" style="77"/>
    <col min="3" max="3" width="21.44140625" style="77" bestFit="1" customWidth="1"/>
    <col min="4" max="6" width="9.21875" style="77"/>
    <col min="7" max="7" width="9.21875" style="42"/>
    <col min="8" max="8" width="9.21875" style="41"/>
    <col min="9" max="9" width="9.21875" style="42"/>
    <col min="10" max="14" width="9.21875" style="41"/>
    <col min="15" max="16384" width="9.21875" style="27"/>
  </cols>
  <sheetData>
    <row r="1" spans="1:9" ht="24.6" x14ac:dyDescent="0.4">
      <c r="B1" s="77" t="s">
        <v>237</v>
      </c>
      <c r="C1" s="77" t="s">
        <v>3</v>
      </c>
      <c r="D1" s="77" t="s">
        <v>238</v>
      </c>
      <c r="E1" s="77" t="s">
        <v>239</v>
      </c>
      <c r="F1" s="77" t="s">
        <v>240</v>
      </c>
      <c r="H1" s="119" t="s">
        <v>334</v>
      </c>
    </row>
    <row r="2" spans="1:9" x14ac:dyDescent="0.3">
      <c r="A2" s="76">
        <v>1970</v>
      </c>
      <c r="B2" s="77">
        <v>18.7</v>
      </c>
      <c r="E2" s="77">
        <v>25.4</v>
      </c>
      <c r="F2" s="77">
        <v>18.5</v>
      </c>
    </row>
    <row r="3" spans="1:9" ht="24.6" x14ac:dyDescent="0.4">
      <c r="A3" s="76">
        <v>1971</v>
      </c>
      <c r="B3" s="77">
        <v>19.600000000000001</v>
      </c>
      <c r="E3" s="77">
        <v>26.2</v>
      </c>
      <c r="F3" s="77">
        <v>18.8</v>
      </c>
      <c r="H3" s="117"/>
      <c r="I3" s="41" t="s">
        <v>343</v>
      </c>
    </row>
    <row r="4" spans="1:9" x14ac:dyDescent="0.3">
      <c r="A4" s="76">
        <v>1972</v>
      </c>
      <c r="B4" s="77">
        <v>20.5</v>
      </c>
      <c r="E4" s="77">
        <v>25.9</v>
      </c>
      <c r="F4" s="77">
        <v>19.2</v>
      </c>
    </row>
    <row r="5" spans="1:9" x14ac:dyDescent="0.3">
      <c r="A5" s="76">
        <v>1973</v>
      </c>
      <c r="B5" s="77">
        <v>21.6</v>
      </c>
      <c r="E5" s="77">
        <v>25.5</v>
      </c>
      <c r="F5" s="77">
        <v>20.6</v>
      </c>
    </row>
    <row r="6" spans="1:9" x14ac:dyDescent="0.3">
      <c r="A6" s="76">
        <v>1974</v>
      </c>
      <c r="B6" s="77">
        <v>22.7</v>
      </c>
      <c r="E6" s="77">
        <v>26.7</v>
      </c>
      <c r="F6" s="77">
        <v>21.5</v>
      </c>
    </row>
    <row r="7" spans="1:9" x14ac:dyDescent="0.3">
      <c r="A7" s="76">
        <v>1975</v>
      </c>
      <c r="B7" s="77">
        <v>24.1</v>
      </c>
      <c r="E7" s="77">
        <v>27.5</v>
      </c>
      <c r="F7" s="77">
        <v>22.3</v>
      </c>
    </row>
    <row r="8" spans="1:9" x14ac:dyDescent="0.3">
      <c r="A8" s="76">
        <v>1976</v>
      </c>
      <c r="B8" s="77">
        <v>26.1</v>
      </c>
      <c r="E8" s="77">
        <v>28.3</v>
      </c>
      <c r="F8" s="77">
        <v>21.7</v>
      </c>
    </row>
    <row r="9" spans="1:9" x14ac:dyDescent="0.3">
      <c r="A9" s="76">
        <v>1977</v>
      </c>
      <c r="B9" s="77">
        <v>28.7</v>
      </c>
      <c r="E9" s="77">
        <v>29.7</v>
      </c>
      <c r="F9" s="77">
        <v>21</v>
      </c>
    </row>
    <row r="10" spans="1:9" x14ac:dyDescent="0.3">
      <c r="A10" s="76">
        <v>1978</v>
      </c>
      <c r="B10" s="77">
        <v>31.9</v>
      </c>
      <c r="E10" s="77">
        <v>33.200000000000003</v>
      </c>
      <c r="F10" s="77">
        <v>20.6</v>
      </c>
    </row>
    <row r="11" spans="1:9" x14ac:dyDescent="0.3">
      <c r="A11" s="76">
        <v>1979</v>
      </c>
      <c r="B11" s="77">
        <v>34.200000000000003</v>
      </c>
      <c r="E11" s="77">
        <v>37.200000000000003</v>
      </c>
      <c r="F11" s="77">
        <v>20.8</v>
      </c>
    </row>
    <row r="12" spans="1:9" x14ac:dyDescent="0.3">
      <c r="A12" s="76">
        <v>1980</v>
      </c>
      <c r="B12" s="77">
        <v>37.799999999999997</v>
      </c>
      <c r="C12" s="77">
        <v>32.9</v>
      </c>
      <c r="E12" s="77">
        <v>39.200000000000003</v>
      </c>
      <c r="F12" s="77">
        <v>21.3</v>
      </c>
    </row>
    <row r="13" spans="1:9" x14ac:dyDescent="0.3">
      <c r="A13" s="76">
        <v>1981</v>
      </c>
      <c r="B13" s="77">
        <v>40.9</v>
      </c>
      <c r="C13" s="77">
        <v>31.2</v>
      </c>
      <c r="E13" s="77">
        <v>40.9</v>
      </c>
      <c r="F13" s="77">
        <v>19.600000000000001</v>
      </c>
    </row>
    <row r="14" spans="1:9" x14ac:dyDescent="0.3">
      <c r="A14" s="76">
        <v>1982</v>
      </c>
      <c r="B14" s="77">
        <v>44.2</v>
      </c>
      <c r="C14" s="77">
        <v>30.3</v>
      </c>
      <c r="E14" s="77">
        <v>41.8</v>
      </c>
      <c r="F14" s="77">
        <v>18.100000000000001</v>
      </c>
    </row>
    <row r="15" spans="1:9" x14ac:dyDescent="0.3">
      <c r="A15" s="76">
        <v>1983</v>
      </c>
      <c r="B15" s="77">
        <v>46.3</v>
      </c>
      <c r="C15" s="77">
        <v>33.6</v>
      </c>
      <c r="E15" s="77">
        <v>41.8</v>
      </c>
      <c r="F15" s="77">
        <v>17.600000000000001</v>
      </c>
    </row>
    <row r="16" spans="1:9" x14ac:dyDescent="0.3">
      <c r="A16" s="76">
        <v>1984</v>
      </c>
      <c r="B16" s="77">
        <v>48.4</v>
      </c>
      <c r="C16" s="77">
        <v>36.200000000000003</v>
      </c>
      <c r="E16" s="77">
        <v>39.700000000000003</v>
      </c>
      <c r="F16" s="77">
        <v>20.399999999999999</v>
      </c>
    </row>
    <row r="17" spans="1:6" x14ac:dyDescent="0.3">
      <c r="A17" s="76">
        <v>1985</v>
      </c>
      <c r="B17" s="77">
        <v>51.5</v>
      </c>
      <c r="C17" s="77">
        <v>38.700000000000003</v>
      </c>
      <c r="E17" s="77">
        <v>37.700000000000003</v>
      </c>
      <c r="F17" s="77">
        <v>22.5</v>
      </c>
    </row>
    <row r="18" spans="1:6" x14ac:dyDescent="0.3">
      <c r="A18" s="76">
        <v>1986</v>
      </c>
      <c r="B18" s="77">
        <v>56.1</v>
      </c>
      <c r="C18" s="77">
        <v>41.1</v>
      </c>
      <c r="E18" s="77">
        <v>37.200000000000003</v>
      </c>
      <c r="F18" s="77">
        <v>23.6</v>
      </c>
    </row>
    <row r="19" spans="1:6" x14ac:dyDescent="0.3">
      <c r="A19" s="76">
        <v>1987</v>
      </c>
      <c r="B19" s="77">
        <v>60.5</v>
      </c>
      <c r="C19" s="77">
        <v>43.6</v>
      </c>
      <c r="E19" s="77">
        <v>37.6</v>
      </c>
      <c r="F19" s="77">
        <v>23.7</v>
      </c>
    </row>
    <row r="20" spans="1:6" x14ac:dyDescent="0.3">
      <c r="A20" s="76">
        <v>1988</v>
      </c>
      <c r="B20" s="77">
        <v>63.1</v>
      </c>
      <c r="C20" s="77">
        <v>46</v>
      </c>
      <c r="E20" s="77">
        <v>35.799999999999997</v>
      </c>
      <c r="F20" s="77">
        <v>24.8</v>
      </c>
    </row>
    <row r="21" spans="1:6" x14ac:dyDescent="0.3">
      <c r="A21" s="76">
        <v>1989</v>
      </c>
      <c r="B21" s="77">
        <v>64.5</v>
      </c>
      <c r="C21" s="77">
        <v>48.6</v>
      </c>
      <c r="E21" s="77">
        <v>36</v>
      </c>
      <c r="F21" s="77">
        <v>25.6</v>
      </c>
    </row>
    <row r="22" spans="1:6" x14ac:dyDescent="0.3">
      <c r="A22" s="76">
        <v>1990</v>
      </c>
      <c r="B22" s="77">
        <v>68.2</v>
      </c>
      <c r="C22" s="77">
        <v>54.3</v>
      </c>
      <c r="E22" s="77">
        <v>37.1</v>
      </c>
      <c r="F22" s="77">
        <v>26.2</v>
      </c>
    </row>
    <row r="23" spans="1:6" x14ac:dyDescent="0.3">
      <c r="A23" s="76">
        <v>1991</v>
      </c>
      <c r="B23" s="77">
        <v>72.8</v>
      </c>
      <c r="C23" s="77">
        <v>60.2</v>
      </c>
      <c r="E23" s="77">
        <v>40.4</v>
      </c>
      <c r="F23" s="77">
        <v>26.6</v>
      </c>
    </row>
    <row r="24" spans="1:6" x14ac:dyDescent="0.3">
      <c r="A24" s="76">
        <v>1992</v>
      </c>
      <c r="B24" s="77">
        <v>76.099999999999994</v>
      </c>
      <c r="C24" s="77">
        <v>65</v>
      </c>
      <c r="D24" s="77">
        <v>24</v>
      </c>
      <c r="E24" s="77">
        <v>45.4</v>
      </c>
      <c r="F24" s="77">
        <v>27.2</v>
      </c>
    </row>
    <row r="25" spans="1:6" x14ac:dyDescent="0.3">
      <c r="A25" s="76">
        <v>1993</v>
      </c>
      <c r="B25" s="77">
        <v>77.599999999999994</v>
      </c>
      <c r="C25" s="77">
        <v>67.3</v>
      </c>
      <c r="D25" s="77">
        <v>23.3</v>
      </c>
      <c r="E25" s="77">
        <v>55</v>
      </c>
      <c r="F25" s="77">
        <v>27.2</v>
      </c>
    </row>
    <row r="26" spans="1:6" x14ac:dyDescent="0.3">
      <c r="A26" s="76">
        <v>1994</v>
      </c>
      <c r="B26" s="77">
        <v>78.099999999999994</v>
      </c>
      <c r="C26" s="77">
        <v>70.8</v>
      </c>
      <c r="D26" s="77">
        <v>22.1</v>
      </c>
      <c r="E26" s="77">
        <v>59.3</v>
      </c>
      <c r="F26" s="77">
        <v>27.1</v>
      </c>
    </row>
    <row r="27" spans="1:6" x14ac:dyDescent="0.3">
      <c r="A27" s="76">
        <v>1995</v>
      </c>
      <c r="B27" s="77">
        <v>79.900000000000006</v>
      </c>
      <c r="C27" s="77">
        <v>76.7</v>
      </c>
      <c r="D27" s="77">
        <v>20.8</v>
      </c>
      <c r="E27" s="77">
        <v>55.9</v>
      </c>
      <c r="F27" s="77">
        <v>26.2</v>
      </c>
    </row>
    <row r="28" spans="1:6" x14ac:dyDescent="0.3">
      <c r="A28" s="76">
        <v>1996</v>
      </c>
      <c r="B28" s="77">
        <v>82.4</v>
      </c>
      <c r="C28" s="77">
        <v>84.3</v>
      </c>
      <c r="D28" s="77">
        <v>20</v>
      </c>
      <c r="E28" s="77">
        <v>46.2</v>
      </c>
      <c r="F28" s="77">
        <v>24.9</v>
      </c>
    </row>
    <row r="29" spans="1:6" x14ac:dyDescent="0.3">
      <c r="A29" s="76">
        <v>1997</v>
      </c>
      <c r="B29" s="77">
        <v>88.4</v>
      </c>
      <c r="C29" s="77">
        <v>93.8</v>
      </c>
      <c r="D29" s="77">
        <v>20.3</v>
      </c>
      <c r="E29" s="77">
        <v>42.1</v>
      </c>
      <c r="F29" s="77">
        <v>23.9</v>
      </c>
    </row>
    <row r="30" spans="1:6" x14ac:dyDescent="0.3">
      <c r="A30" s="76">
        <v>1998</v>
      </c>
      <c r="B30" s="77">
        <v>93.7</v>
      </c>
      <c r="C30" s="77">
        <v>98.8</v>
      </c>
      <c r="D30" s="77">
        <v>23.1</v>
      </c>
      <c r="E30" s="77">
        <v>41.7</v>
      </c>
      <c r="F30" s="77">
        <v>23.5</v>
      </c>
    </row>
    <row r="31" spans="1:6" x14ac:dyDescent="0.3">
      <c r="A31" s="76">
        <v>1999</v>
      </c>
      <c r="B31" s="77">
        <v>98.2</v>
      </c>
      <c r="C31" s="77">
        <v>93.5</v>
      </c>
      <c r="D31" s="77">
        <v>25.5</v>
      </c>
      <c r="E31" s="77">
        <v>41.6</v>
      </c>
      <c r="F31" s="77">
        <v>25.6</v>
      </c>
    </row>
    <row r="32" spans="1:6" x14ac:dyDescent="0.3">
      <c r="A32" s="76">
        <v>2000</v>
      </c>
      <c r="B32" s="77">
        <v>99.1</v>
      </c>
      <c r="C32" s="77">
        <v>81.7</v>
      </c>
      <c r="D32" s="77">
        <v>27.3</v>
      </c>
      <c r="E32" s="77">
        <v>40.200000000000003</v>
      </c>
      <c r="F32" s="77">
        <v>26.6</v>
      </c>
    </row>
    <row r="33" spans="1:6" x14ac:dyDescent="0.3">
      <c r="A33" s="76">
        <v>2001</v>
      </c>
      <c r="B33" s="77">
        <v>97.7</v>
      </c>
      <c r="C33" s="77">
        <v>70.7</v>
      </c>
      <c r="D33" s="77">
        <v>27.9</v>
      </c>
      <c r="E33" s="77">
        <v>38.1</v>
      </c>
      <c r="F33" s="77">
        <v>27.8</v>
      </c>
    </row>
    <row r="34" spans="1:6" x14ac:dyDescent="0.3">
      <c r="A34" s="76">
        <v>2002</v>
      </c>
      <c r="B34" s="77">
        <v>98.6</v>
      </c>
      <c r="C34" s="77">
        <v>66.7</v>
      </c>
      <c r="D34" s="77">
        <v>29.1</v>
      </c>
      <c r="E34" s="77">
        <v>37.700000000000003</v>
      </c>
      <c r="F34" s="77">
        <v>26.3</v>
      </c>
    </row>
    <row r="35" spans="1:6" x14ac:dyDescent="0.3">
      <c r="A35" s="76">
        <v>2003</v>
      </c>
      <c r="B35" s="77">
        <v>101.7</v>
      </c>
      <c r="C35" s="77">
        <v>63.8</v>
      </c>
      <c r="D35" s="77">
        <v>30.7</v>
      </c>
      <c r="E35" s="77">
        <v>37.4</v>
      </c>
      <c r="F35" s="77">
        <v>26.6</v>
      </c>
    </row>
    <row r="36" spans="1:6" x14ac:dyDescent="0.3">
      <c r="A36" s="76">
        <v>2004</v>
      </c>
      <c r="B36" s="77">
        <v>106</v>
      </c>
      <c r="C36" s="77">
        <v>62.4</v>
      </c>
      <c r="D36" s="77">
        <v>32.1</v>
      </c>
      <c r="E36" s="77">
        <v>36.9</v>
      </c>
      <c r="F36" s="77">
        <v>26.7</v>
      </c>
    </row>
    <row r="37" spans="1:6" x14ac:dyDescent="0.3">
      <c r="A37" s="76">
        <v>2005</v>
      </c>
      <c r="B37" s="77">
        <v>105.2</v>
      </c>
      <c r="C37" s="77">
        <v>61</v>
      </c>
      <c r="D37" s="77">
        <v>34.5</v>
      </c>
      <c r="E37" s="77">
        <v>35.799999999999997</v>
      </c>
      <c r="F37" s="77">
        <v>27.9</v>
      </c>
    </row>
    <row r="38" spans="1:6" x14ac:dyDescent="0.3">
      <c r="A38" s="76">
        <v>2006</v>
      </c>
      <c r="B38" s="77">
        <v>102.7</v>
      </c>
      <c r="C38" s="77">
        <v>59.8</v>
      </c>
      <c r="D38" s="77">
        <v>38.1</v>
      </c>
      <c r="E38" s="77">
        <v>36.1</v>
      </c>
      <c r="F38" s="77">
        <v>28.6</v>
      </c>
    </row>
    <row r="39" spans="1:6" x14ac:dyDescent="0.3">
      <c r="A39" s="76">
        <v>2007</v>
      </c>
      <c r="B39" s="77">
        <v>100.8</v>
      </c>
      <c r="C39" s="77">
        <v>58.1</v>
      </c>
      <c r="D39" s="77">
        <v>43.8</v>
      </c>
      <c r="E39" s="77">
        <v>37.4</v>
      </c>
      <c r="F39" s="77">
        <v>30.1</v>
      </c>
    </row>
    <row r="40" spans="1:6" x14ac:dyDescent="0.3">
      <c r="A40" s="76">
        <v>2008</v>
      </c>
      <c r="B40" s="77">
        <v>100.8</v>
      </c>
      <c r="C40" s="77">
        <v>56.8</v>
      </c>
      <c r="D40" s="77">
        <v>50.3</v>
      </c>
      <c r="E40" s="77">
        <v>39.799999999999997</v>
      </c>
      <c r="F40" s="77">
        <v>31.1</v>
      </c>
    </row>
    <row r="41" spans="1:6" x14ac:dyDescent="0.3">
      <c r="A41" s="76">
        <v>2009</v>
      </c>
      <c r="B41" s="77">
        <v>109</v>
      </c>
      <c r="C41" s="77">
        <v>57.6</v>
      </c>
      <c r="D41" s="77">
        <v>56</v>
      </c>
      <c r="E41" s="77">
        <v>42.1</v>
      </c>
      <c r="F41" s="77">
        <v>32.4</v>
      </c>
    </row>
    <row r="42" spans="1:6" x14ac:dyDescent="0.3">
      <c r="A42" s="76">
        <v>2010</v>
      </c>
      <c r="B42" s="77">
        <v>118.5</v>
      </c>
      <c r="C42" s="77">
        <v>58.1</v>
      </c>
      <c r="D42" s="77">
        <v>58.4</v>
      </c>
      <c r="E42" s="77">
        <v>44.2</v>
      </c>
      <c r="F42" s="77">
        <v>32.1</v>
      </c>
    </row>
    <row r="43" spans="1:6" x14ac:dyDescent="0.3">
      <c r="A43" s="76">
        <v>2011</v>
      </c>
      <c r="B43" s="77">
        <v>128.4</v>
      </c>
      <c r="C43" s="77">
        <v>59.7</v>
      </c>
      <c r="D43" s="77">
        <v>58.8</v>
      </c>
      <c r="E43" s="77">
        <v>45.9</v>
      </c>
      <c r="F43" s="77">
        <v>31.5</v>
      </c>
    </row>
    <row r="44" spans="1:6" x14ac:dyDescent="0.3">
      <c r="A44" s="76">
        <v>2012</v>
      </c>
      <c r="B44" s="77">
        <v>133.80000000000001</v>
      </c>
      <c r="C44" s="77">
        <v>61.5</v>
      </c>
      <c r="D44" s="77">
        <v>58.1</v>
      </c>
      <c r="E44" s="77">
        <v>47.5</v>
      </c>
      <c r="F44" s="77">
        <v>30.1</v>
      </c>
    </row>
    <row r="45" spans="1:6" x14ac:dyDescent="0.3">
      <c r="A45" s="76">
        <v>2013</v>
      </c>
      <c r="B45" s="77">
        <v>142.4</v>
      </c>
      <c r="C45" s="77">
        <v>65.2</v>
      </c>
      <c r="D45" s="77">
        <v>59.7</v>
      </c>
      <c r="E45" s="77">
        <v>49.9</v>
      </c>
      <c r="F45" s="77">
        <v>29.1</v>
      </c>
    </row>
    <row r="46" spans="1:6" x14ac:dyDescent="0.3">
      <c r="A46" s="76">
        <v>2014</v>
      </c>
      <c r="B46" s="77">
        <v>154.19999999999999</v>
      </c>
      <c r="C46" s="77">
        <v>68.900000000000006</v>
      </c>
      <c r="D46" s="77">
        <v>63.1</v>
      </c>
      <c r="E46" s="77">
        <v>52.6</v>
      </c>
      <c r="F46" s="77">
        <v>28.5</v>
      </c>
    </row>
    <row r="47" spans="1:6" x14ac:dyDescent="0.3">
      <c r="A47" s="76">
        <v>2015</v>
      </c>
      <c r="B47" s="77">
        <v>165</v>
      </c>
      <c r="C47" s="77">
        <v>72.400000000000006</v>
      </c>
      <c r="D47" s="77">
        <v>67.3</v>
      </c>
      <c r="E47" s="77">
        <v>55.2</v>
      </c>
      <c r="F47" s="77">
        <v>28.6</v>
      </c>
    </row>
    <row r="48" spans="1:6" x14ac:dyDescent="0.3">
      <c r="A48" s="76">
        <v>2016</v>
      </c>
      <c r="B48" s="77">
        <v>174</v>
      </c>
      <c r="C48" s="77">
        <v>74.099999999999994</v>
      </c>
      <c r="D48" s="77">
        <v>69.5</v>
      </c>
      <c r="E48" s="77">
        <v>56.7</v>
      </c>
      <c r="F48" s="77">
        <v>29.1</v>
      </c>
    </row>
    <row r="49" spans="1:6" x14ac:dyDescent="0.3">
      <c r="A49" s="76">
        <v>2017</v>
      </c>
      <c r="B49" s="77">
        <v>180.4</v>
      </c>
      <c r="C49" s="77">
        <v>75</v>
      </c>
      <c r="D49" s="77">
        <v>68.5</v>
      </c>
      <c r="E49" s="77">
        <v>56.7</v>
      </c>
      <c r="F49" s="77">
        <v>30</v>
      </c>
    </row>
    <row r="50" spans="1:6" x14ac:dyDescent="0.3">
      <c r="A50" s="76">
        <v>2018</v>
      </c>
      <c r="B50" s="77">
        <v>183.4</v>
      </c>
      <c r="C50" s="77">
        <v>75.3</v>
      </c>
      <c r="D50" s="77">
        <v>66.8</v>
      </c>
      <c r="E50" s="77">
        <v>56.5</v>
      </c>
      <c r="F50" s="77">
        <v>30</v>
      </c>
    </row>
  </sheetData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0CFA79-81AC-4DAD-BEBE-1811C52A5D71}">
  <dimension ref="A1:J18"/>
  <sheetViews>
    <sheetView zoomScale="70" zoomScaleNormal="70" workbookViewId="0">
      <selection activeCell="H30" sqref="H30"/>
    </sheetView>
  </sheetViews>
  <sheetFormatPr defaultRowHeight="14.4" x14ac:dyDescent="0.3"/>
  <cols>
    <col min="1" max="1" width="44.109375" bestFit="1" customWidth="1"/>
    <col min="2" max="2" width="15.21875" customWidth="1"/>
    <col min="3" max="3" width="25.21875" style="20" customWidth="1"/>
    <col min="4" max="5" width="17.21875" style="20" customWidth="1"/>
    <col min="6" max="6" width="16.77734375" style="20" customWidth="1"/>
    <col min="7" max="7" width="11.44140625" style="20" customWidth="1"/>
    <col min="8" max="8" width="12.109375" style="20" customWidth="1"/>
    <col min="9" max="9" width="12.109375" customWidth="1"/>
    <col min="10" max="11" width="11.44140625" customWidth="1"/>
    <col min="12" max="12" width="12.109375" customWidth="1"/>
    <col min="13" max="13" width="11.44140625" customWidth="1"/>
    <col min="14" max="62" width="12.109375" customWidth="1"/>
    <col min="63" max="64" width="12.109375" bestFit="1" customWidth="1"/>
  </cols>
  <sheetData>
    <row r="1" spans="1:10" x14ac:dyDescent="0.3">
      <c r="C1" s="20" t="s">
        <v>328</v>
      </c>
      <c r="D1" s="20" t="s">
        <v>329</v>
      </c>
      <c r="E1" s="20" t="s">
        <v>330</v>
      </c>
      <c r="F1" s="20" t="s">
        <v>331</v>
      </c>
      <c r="G1" s="20" t="s">
        <v>332</v>
      </c>
      <c r="H1" s="20" t="s">
        <v>333</v>
      </c>
      <c r="J1" t="s">
        <v>334</v>
      </c>
    </row>
    <row r="2" spans="1:10" x14ac:dyDescent="0.3">
      <c r="A2" s="115" t="s">
        <v>161</v>
      </c>
      <c r="B2" s="20" t="s">
        <v>83</v>
      </c>
      <c r="C2" s="22">
        <v>225.81710570604963</v>
      </c>
      <c r="D2" s="22">
        <v>65.11821464952763</v>
      </c>
      <c r="E2" s="22">
        <v>290.93532035557723</v>
      </c>
      <c r="F2" s="22">
        <v>43.896482947139752</v>
      </c>
      <c r="G2" s="22">
        <v>7.276266783684167</v>
      </c>
      <c r="H2" s="22">
        <v>51.172749730823917</v>
      </c>
      <c r="J2" t="s">
        <v>335</v>
      </c>
    </row>
    <row r="3" spans="1:10" x14ac:dyDescent="0.3">
      <c r="A3" s="115"/>
      <c r="B3" s="20" t="s">
        <v>2</v>
      </c>
      <c r="C3" s="22">
        <v>14.67903733604013</v>
      </c>
      <c r="D3" s="22">
        <v>218.30841120732813</v>
      </c>
      <c r="E3" s="22">
        <v>232.98744854336826</v>
      </c>
      <c r="F3" s="22">
        <v>15.217946792719236</v>
      </c>
      <c r="G3" s="22">
        <v>99.784689962987287</v>
      </c>
      <c r="H3" s="22">
        <v>115.00263675570652</v>
      </c>
    </row>
    <row r="4" spans="1:10" x14ac:dyDescent="0.3">
      <c r="A4" s="115"/>
      <c r="B4" s="20" t="s">
        <v>44</v>
      </c>
      <c r="C4" s="22">
        <v>62.324810654787925</v>
      </c>
      <c r="D4" s="22">
        <v>143.50861341194502</v>
      </c>
      <c r="E4" s="22">
        <v>205.83342406673296</v>
      </c>
      <c r="F4" s="22">
        <v>43.8</v>
      </c>
      <c r="G4" s="22">
        <v>163.35452946645611</v>
      </c>
      <c r="H4" s="22">
        <v>207.1545294664561</v>
      </c>
    </row>
    <row r="5" spans="1:10" x14ac:dyDescent="0.3">
      <c r="A5" s="115"/>
      <c r="B5" s="20" t="s">
        <v>47</v>
      </c>
      <c r="C5" s="22">
        <v>44.8026624565221</v>
      </c>
      <c r="D5" s="22">
        <v>141.70504014750054</v>
      </c>
      <c r="E5" s="22">
        <v>186.50770260402265</v>
      </c>
      <c r="F5" s="22">
        <v>81.179644044325457</v>
      </c>
      <c r="G5" s="22">
        <v>21.242048255389431</v>
      </c>
      <c r="H5" s="22">
        <v>102.42169229971489</v>
      </c>
    </row>
    <row r="6" spans="1:10" x14ac:dyDescent="0.3">
      <c r="A6" s="115"/>
      <c r="B6" s="20" t="s">
        <v>45</v>
      </c>
      <c r="C6" s="22">
        <v>33.517783259672669</v>
      </c>
      <c r="D6" s="22">
        <v>123.78416404098094</v>
      </c>
      <c r="E6" s="22">
        <v>157.30194730065361</v>
      </c>
      <c r="F6" s="22">
        <v>73.066114031096021</v>
      </c>
      <c r="G6" s="22">
        <v>178.41782018508803</v>
      </c>
      <c r="H6" s="22">
        <v>251.48393421618405</v>
      </c>
    </row>
    <row r="7" spans="1:10" x14ac:dyDescent="0.3">
      <c r="A7" s="115"/>
      <c r="B7" s="20" t="s">
        <v>119</v>
      </c>
      <c r="C7" s="22">
        <v>62.738141171657659</v>
      </c>
      <c r="D7" s="22">
        <v>85.725161847436965</v>
      </c>
      <c r="E7" s="22">
        <v>148.46330301909461</v>
      </c>
      <c r="F7" s="22">
        <v>51.386301481266337</v>
      </c>
      <c r="G7" s="22">
        <v>6.8656916806197632</v>
      </c>
      <c r="H7" s="22">
        <v>58.251993161886098</v>
      </c>
    </row>
    <row r="8" spans="1:10" x14ac:dyDescent="0.3">
      <c r="A8" s="115"/>
      <c r="B8" s="20" t="s">
        <v>136</v>
      </c>
      <c r="C8" s="22">
        <v>76.421831709726121</v>
      </c>
      <c r="D8" s="22">
        <v>27.744165820390617</v>
      </c>
      <c r="E8" s="22">
        <v>104.16599753011674</v>
      </c>
      <c r="F8" s="22">
        <v>34.795869290513302</v>
      </c>
      <c r="G8" s="22">
        <v>33.377902706367593</v>
      </c>
      <c r="H8" s="22">
        <v>68.173771996880902</v>
      </c>
    </row>
    <row r="9" spans="1:10" x14ac:dyDescent="0.3">
      <c r="A9" s="115"/>
      <c r="B9" s="20" t="s">
        <v>43</v>
      </c>
      <c r="C9" s="22">
        <v>23.820483771901728</v>
      </c>
      <c r="D9" s="22">
        <v>69.062614060576863</v>
      </c>
      <c r="E9" s="22">
        <v>92.883097832478597</v>
      </c>
      <c r="F9" s="22">
        <v>55.577781288335494</v>
      </c>
      <c r="G9" s="22">
        <v>78.543422191801938</v>
      </c>
      <c r="H9" s="22">
        <v>134.12120348013744</v>
      </c>
    </row>
    <row r="10" spans="1:10" x14ac:dyDescent="0.3">
      <c r="A10" s="115"/>
      <c r="B10" s="20" t="s">
        <v>116</v>
      </c>
      <c r="C10" s="22">
        <v>86.024766371964688</v>
      </c>
      <c r="D10" s="22" t="e">
        <v>#N/A</v>
      </c>
      <c r="E10" s="22" t="e">
        <v>#N/A</v>
      </c>
      <c r="F10" s="22">
        <v>66.172445522048363</v>
      </c>
      <c r="G10" s="22" t="e">
        <v>#N/A</v>
      </c>
      <c r="H10" s="22" t="e">
        <v>#N/A</v>
      </c>
    </row>
    <row r="11" spans="1:10" x14ac:dyDescent="0.3">
      <c r="A11" s="115"/>
      <c r="B11" s="20" t="s">
        <v>46</v>
      </c>
      <c r="C11" s="22">
        <v>36.171829777192919</v>
      </c>
      <c r="D11" s="22">
        <v>42.796891376504817</v>
      </c>
      <c r="E11" s="22">
        <v>78.968721153697743</v>
      </c>
      <c r="F11" s="22">
        <v>52.301558785100504</v>
      </c>
      <c r="G11" s="22">
        <v>59.550492611229835</v>
      </c>
      <c r="H11" s="22">
        <v>111.85205139633034</v>
      </c>
    </row>
    <row r="12" spans="1:10" x14ac:dyDescent="0.3">
      <c r="A12" s="115"/>
      <c r="B12" s="20" t="s">
        <v>114</v>
      </c>
      <c r="C12" s="22">
        <v>21.750701454826117</v>
      </c>
      <c r="D12" s="22">
        <v>43.513403010455711</v>
      </c>
      <c r="E12" s="22">
        <v>65.264104465281832</v>
      </c>
      <c r="F12" s="22"/>
      <c r="G12" s="22">
        <v>30.659155040289981</v>
      </c>
      <c r="H12" s="22"/>
    </row>
    <row r="13" spans="1:10" x14ac:dyDescent="0.3">
      <c r="A13" s="115"/>
      <c r="B13" s="20"/>
      <c r="C13" s="22"/>
      <c r="D13" s="22"/>
      <c r="E13" s="22"/>
      <c r="F13" s="22"/>
      <c r="G13" s="22" t="e">
        <v>#N/A</v>
      </c>
      <c r="H13" s="22"/>
    </row>
    <row r="14" spans="1:10" x14ac:dyDescent="0.3">
      <c r="A14" s="115" t="s">
        <v>162</v>
      </c>
      <c r="B14" t="s">
        <v>124</v>
      </c>
      <c r="C14" s="22">
        <v>43.344485172413798</v>
      </c>
      <c r="D14" s="22">
        <v>50.478965502794679</v>
      </c>
      <c r="E14" s="22">
        <v>93.823450675208477</v>
      </c>
      <c r="F14" s="22">
        <v>17.851488644688644</v>
      </c>
      <c r="G14" s="22">
        <v>33.088161888701514</v>
      </c>
      <c r="H14" s="22">
        <v>50.939650533390157</v>
      </c>
    </row>
    <row r="15" spans="1:10" x14ac:dyDescent="0.3">
      <c r="A15" s="115"/>
      <c r="B15" t="s">
        <v>246</v>
      </c>
      <c r="C15" s="22">
        <v>49.591669443155453</v>
      </c>
      <c r="D15" s="22">
        <v>47.455391685791078</v>
      </c>
      <c r="E15" s="22">
        <v>97.047061128946524</v>
      </c>
      <c r="F15" s="22">
        <v>50.838415238095237</v>
      </c>
      <c r="G15" s="22">
        <v>8.0436338454627183</v>
      </c>
      <c r="H15" s="22">
        <v>58.882049083557959</v>
      </c>
    </row>
    <row r="16" spans="1:10" x14ac:dyDescent="0.3">
      <c r="A16" s="115"/>
      <c r="B16" s="20" t="s">
        <v>127</v>
      </c>
      <c r="C16" s="22">
        <v>15.41994312454743</v>
      </c>
      <c r="D16" s="22">
        <v>70.444679507440327</v>
      </c>
      <c r="E16" s="22">
        <v>85.864622631987757</v>
      </c>
      <c r="F16" s="22">
        <v>6.9722574426807764</v>
      </c>
      <c r="G16" s="22">
        <v>39.290496510204761</v>
      </c>
      <c r="H16" s="22">
        <v>46.262753952885539</v>
      </c>
    </row>
    <row r="17" spans="1:8" x14ac:dyDescent="0.3">
      <c r="A17" s="115"/>
      <c r="B17" t="s">
        <v>118</v>
      </c>
      <c r="C17" s="22">
        <v>38.664488606557377</v>
      </c>
      <c r="D17" s="22">
        <v>31.602445868363809</v>
      </c>
      <c r="E17" s="22">
        <v>70.266934474921186</v>
      </c>
      <c r="F17" s="22">
        <v>26.670908545454541</v>
      </c>
      <c r="G17" s="22">
        <v>37.087495989673876</v>
      </c>
      <c r="H17" s="22">
        <v>63.75840453512842</v>
      </c>
    </row>
    <row r="18" spans="1:8" x14ac:dyDescent="0.3">
      <c r="A18" s="115"/>
      <c r="B18" s="20" t="s">
        <v>160</v>
      </c>
      <c r="C18" s="22">
        <v>28.19384428156749</v>
      </c>
      <c r="D18" s="22">
        <v>11.210706547463623</v>
      </c>
      <c r="E18" s="22">
        <v>39.404550829031109</v>
      </c>
      <c r="F18" s="22">
        <v>28.38679529411765</v>
      </c>
      <c r="G18" s="22">
        <v>18.30420268255417</v>
      </c>
      <c r="H18" s="22">
        <v>46.690997976671824</v>
      </c>
    </row>
  </sheetData>
  <mergeCells count="2">
    <mergeCell ref="A2:A13"/>
    <mergeCell ref="A14:A18"/>
  </mergeCells>
  <pageMargins left="0.7" right="0.7" top="0.75" bottom="0.75" header="0.3" footer="0.3"/>
  <pageSetup paperSize="9" orientation="portrait" r:id="rId1"/>
  <headerFooter alignWithMargins="0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F669D6-B23D-47F6-9715-B5AA58310873}">
  <dimension ref="A1:F2"/>
  <sheetViews>
    <sheetView zoomScale="50" zoomScaleNormal="50" workbookViewId="0">
      <selection activeCell="AD23" sqref="AD23"/>
    </sheetView>
  </sheetViews>
  <sheetFormatPr defaultColWidth="8.88671875" defaultRowHeight="14.4" x14ac:dyDescent="0.3"/>
  <cols>
    <col min="1" max="3" width="8.88671875" style="37"/>
    <col min="4" max="4" width="10.21875" style="37" customWidth="1"/>
    <col min="5" max="16384" width="8.88671875" style="37"/>
  </cols>
  <sheetData>
    <row r="1" spans="1:6" ht="25.8" x14ac:dyDescent="0.5">
      <c r="A1" s="36" t="s">
        <v>2</v>
      </c>
      <c r="B1" s="36" t="s">
        <v>44</v>
      </c>
      <c r="C1" s="36" t="s">
        <v>45</v>
      </c>
      <c r="D1" s="36" t="s">
        <v>46</v>
      </c>
      <c r="F1" s="40" t="s">
        <v>334</v>
      </c>
    </row>
    <row r="2" spans="1:6" ht="25.8" x14ac:dyDescent="0.5">
      <c r="A2" s="38">
        <v>19.2</v>
      </c>
      <c r="B2" s="38">
        <v>13.4</v>
      </c>
      <c r="C2" s="38">
        <v>9.8000000000000007</v>
      </c>
      <c r="D2" s="38">
        <v>4.4000000000000004</v>
      </c>
      <c r="F2" s="39" t="s">
        <v>336</v>
      </c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81F08C-667D-4B2E-BB3F-4BC6A7C7F4A5}">
  <dimension ref="A1:F9"/>
  <sheetViews>
    <sheetView zoomScale="50" zoomScaleNormal="50" workbookViewId="0">
      <selection activeCell="C20" sqref="C20"/>
    </sheetView>
  </sheetViews>
  <sheetFormatPr defaultRowHeight="14.4" x14ac:dyDescent="0.3"/>
  <cols>
    <col min="1" max="1" width="13.33203125" customWidth="1"/>
    <col min="2" max="2" width="11" bestFit="1" customWidth="1"/>
    <col min="3" max="11" width="9" bestFit="1" customWidth="1"/>
    <col min="12" max="33" width="10" bestFit="1" customWidth="1"/>
    <col min="34" max="42" width="9" bestFit="1" customWidth="1"/>
    <col min="43" max="62" width="10" bestFit="1" customWidth="1"/>
    <col min="63" max="71" width="9" bestFit="1" customWidth="1"/>
    <col min="72" max="93" width="10" bestFit="1" customWidth="1"/>
    <col min="94" max="102" width="9" bestFit="1" customWidth="1"/>
    <col min="103" max="123" width="10" bestFit="1" customWidth="1"/>
    <col min="124" max="132" width="9" bestFit="1" customWidth="1"/>
    <col min="133" max="154" width="10" bestFit="1" customWidth="1"/>
    <col min="155" max="163" width="9" bestFit="1" customWidth="1"/>
    <col min="164" max="184" width="10" bestFit="1" customWidth="1"/>
    <col min="185" max="190" width="9" bestFit="1" customWidth="1"/>
    <col min="191" max="191" width="10.33203125" customWidth="1"/>
    <col min="196" max="196" width="10.33203125" customWidth="1"/>
    <col min="197" max="197" width="10.6640625" customWidth="1"/>
    <col min="198" max="198" width="12.5546875" customWidth="1"/>
    <col min="213" max="214" width="12.33203125" customWidth="1"/>
    <col min="228" max="228" width="12.21875" customWidth="1"/>
    <col min="235" max="235" width="12.21875" customWidth="1"/>
    <col min="237" max="237" width="12.44140625" customWidth="1"/>
    <col min="238" max="238" width="11.77734375" customWidth="1"/>
    <col min="239" max="240" width="12.6640625" customWidth="1"/>
    <col min="241" max="241" width="11.5546875" customWidth="1"/>
    <col min="242" max="242" width="10.88671875" customWidth="1"/>
    <col min="243" max="243" width="12.44140625" customWidth="1"/>
    <col min="244" max="244" width="11.77734375" customWidth="1"/>
    <col min="245" max="245" width="11.109375" customWidth="1"/>
  </cols>
  <sheetData>
    <row r="1" spans="1:6" ht="25.8" x14ac:dyDescent="0.5">
      <c r="A1" t="s">
        <v>257</v>
      </c>
      <c r="B1" t="s">
        <v>258</v>
      </c>
      <c r="C1" t="s">
        <v>259</v>
      </c>
      <c r="E1" s="25"/>
      <c r="F1" s="40" t="s">
        <v>261</v>
      </c>
    </row>
    <row r="2" spans="1:6" x14ac:dyDescent="0.3">
      <c r="A2" t="s">
        <v>244</v>
      </c>
      <c r="B2" s="91">
        <v>133.881</v>
      </c>
      <c r="C2" s="87">
        <v>126.84575471698111</v>
      </c>
    </row>
    <row r="3" spans="1:6" ht="25.8" x14ac:dyDescent="0.5">
      <c r="A3" t="s">
        <v>243</v>
      </c>
      <c r="B3" s="91">
        <v>131.25475</v>
      </c>
      <c r="C3" s="87">
        <v>126.84575471698111</v>
      </c>
      <c r="F3" s="40" t="s">
        <v>262</v>
      </c>
    </row>
    <row r="4" spans="1:6" x14ac:dyDescent="0.3">
      <c r="A4" t="s">
        <v>238</v>
      </c>
      <c r="B4" s="91">
        <v>77.504527272727273</v>
      </c>
      <c r="C4" s="87">
        <v>126.84575471698111</v>
      </c>
    </row>
    <row r="5" spans="1:6" x14ac:dyDescent="0.3">
      <c r="A5" t="s">
        <v>242</v>
      </c>
      <c r="B5" s="91">
        <v>35.610125000000004</v>
      </c>
      <c r="C5" s="87">
        <v>126.84575471698111</v>
      </c>
    </row>
    <row r="6" spans="1:6" x14ac:dyDescent="0.3">
      <c r="A6" t="s">
        <v>239</v>
      </c>
      <c r="B6" s="91">
        <v>12.539951219512194</v>
      </c>
      <c r="C6" s="87">
        <v>126.84575471698111</v>
      </c>
    </row>
    <row r="7" spans="1:6" x14ac:dyDescent="0.3">
      <c r="A7" t="s">
        <v>237</v>
      </c>
      <c r="B7" s="91">
        <v>12.416652173913045</v>
      </c>
      <c r="C7" s="87">
        <v>126.84575471698111</v>
      </c>
    </row>
    <row r="8" spans="1:6" x14ac:dyDescent="0.3">
      <c r="A8" t="s">
        <v>240</v>
      </c>
      <c r="B8" s="91">
        <v>3.0892708333333334</v>
      </c>
      <c r="C8" s="87">
        <v>126.84575471698111</v>
      </c>
    </row>
    <row r="9" spans="1:6" x14ac:dyDescent="0.3">
      <c r="C9" s="19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164FA2-C043-4476-8102-8149B206993A}">
  <dimension ref="A1:F108"/>
  <sheetViews>
    <sheetView zoomScale="50" zoomScaleNormal="50" workbookViewId="0">
      <selection activeCell="D21" sqref="D21"/>
    </sheetView>
  </sheetViews>
  <sheetFormatPr defaultRowHeight="14.4" x14ac:dyDescent="0.3"/>
  <cols>
    <col min="1" max="1" width="13.109375" customWidth="1"/>
    <col min="2" max="2" width="13.88671875" customWidth="1"/>
    <col min="3" max="3" width="11.88671875" customWidth="1"/>
    <col min="4" max="4" width="11.5546875" customWidth="1"/>
    <col min="5" max="11" width="9.5546875" bestFit="1" customWidth="1"/>
    <col min="12" max="33" width="10.88671875" bestFit="1" customWidth="1"/>
    <col min="34" max="42" width="9.5546875" bestFit="1" customWidth="1"/>
    <col min="43" max="62" width="10.88671875" bestFit="1" customWidth="1"/>
    <col min="63" max="71" width="9.5546875" bestFit="1" customWidth="1"/>
    <col min="72" max="93" width="10.88671875" bestFit="1" customWidth="1"/>
    <col min="94" max="102" width="9.5546875" bestFit="1" customWidth="1"/>
    <col min="103" max="123" width="10.88671875" bestFit="1" customWidth="1"/>
    <col min="124" max="132" width="9.5546875" bestFit="1" customWidth="1"/>
    <col min="133" max="151" width="10.88671875" bestFit="1" customWidth="1"/>
    <col min="152" max="152" width="10.109375" customWidth="1"/>
    <col min="153" max="154" width="10.88671875" bestFit="1" customWidth="1"/>
    <col min="155" max="163" width="9.5546875" bestFit="1" customWidth="1"/>
    <col min="164" max="184" width="10.88671875" bestFit="1" customWidth="1"/>
    <col min="185" max="191" width="9.5546875" bestFit="1" customWidth="1"/>
    <col min="192" max="198" width="10.6640625" customWidth="1"/>
    <col min="199" max="212" width="11.109375" customWidth="1"/>
    <col min="213" max="215" width="12.33203125" customWidth="1"/>
    <col min="216" max="224" width="11.109375" customWidth="1"/>
    <col min="225" max="226" width="14.21875" customWidth="1"/>
    <col min="227" max="227" width="15.5546875" customWidth="1"/>
    <col min="228" max="228" width="15.77734375" customWidth="1"/>
    <col min="229" max="240" width="13.109375" customWidth="1"/>
    <col min="241" max="241" width="14.6640625" customWidth="1"/>
    <col min="242" max="242" width="12" customWidth="1"/>
    <col min="243" max="243" width="13.33203125" customWidth="1"/>
    <col min="244" max="244" width="13.77734375" customWidth="1"/>
    <col min="245" max="245" width="15.77734375" customWidth="1"/>
    <col min="246" max="256" width="12.6640625" customWidth="1"/>
  </cols>
  <sheetData>
    <row r="1" spans="1:6" ht="25.8" x14ac:dyDescent="0.5">
      <c r="B1" t="s">
        <v>260</v>
      </c>
      <c r="C1" t="s">
        <v>259</v>
      </c>
      <c r="F1" s="40" t="s">
        <v>261</v>
      </c>
    </row>
    <row r="2" spans="1:6" x14ac:dyDescent="0.3">
      <c r="A2" t="s">
        <v>44</v>
      </c>
      <c r="B2" s="26">
        <v>41.183</v>
      </c>
      <c r="C2" s="26">
        <v>126.84575471698111</v>
      </c>
      <c r="D2" s="25"/>
    </row>
    <row r="3" spans="1:6" ht="25.8" x14ac:dyDescent="0.5">
      <c r="A3" t="s">
        <v>43</v>
      </c>
      <c r="B3" s="26">
        <v>25.338999999999999</v>
      </c>
      <c r="C3" s="26">
        <v>126.84575471698111</v>
      </c>
      <c r="F3" s="40" t="s">
        <v>263</v>
      </c>
    </row>
    <row r="4" spans="1:6" x14ac:dyDescent="0.3">
      <c r="A4" t="s">
        <v>45</v>
      </c>
      <c r="B4" s="26">
        <v>6.1319999999999997</v>
      </c>
      <c r="C4" s="26">
        <v>126.84575471698111</v>
      </c>
    </row>
    <row r="5" spans="1:6" x14ac:dyDescent="0.3">
      <c r="A5" t="s">
        <v>46</v>
      </c>
      <c r="B5" s="26">
        <v>5.2439999999999998</v>
      </c>
      <c r="C5" s="26">
        <v>126.84575471698111</v>
      </c>
    </row>
    <row r="6" spans="1:6" x14ac:dyDescent="0.3">
      <c r="A6" t="s">
        <v>47</v>
      </c>
      <c r="B6" s="26">
        <v>2.681</v>
      </c>
      <c r="C6" s="26">
        <v>126.84575471698111</v>
      </c>
    </row>
    <row r="7" spans="1:6" x14ac:dyDescent="0.3">
      <c r="A7" t="s">
        <v>114</v>
      </c>
      <c r="B7" s="26">
        <v>3.1560000000000001</v>
      </c>
      <c r="C7" s="26">
        <v>126.84575471698111</v>
      </c>
    </row>
    <row r="55" spans="1:1" ht="17.399999999999999" x14ac:dyDescent="0.3">
      <c r="A55" s="92"/>
    </row>
    <row r="61" spans="1:1" x14ac:dyDescent="0.3">
      <c r="A61" s="83"/>
    </row>
    <row r="108" spans="1:1" x14ac:dyDescent="0.3">
      <c r="A108" s="83"/>
    </row>
  </sheetData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9C70F6-012F-4AB9-A940-4424555FADD3}">
  <dimension ref="A1:IV129"/>
  <sheetViews>
    <sheetView zoomScale="50" zoomScaleNormal="50" workbookViewId="0">
      <selection activeCell="B16" sqref="B16"/>
    </sheetView>
  </sheetViews>
  <sheetFormatPr defaultRowHeight="14.4" x14ac:dyDescent="0.3"/>
  <cols>
    <col min="1" max="1" width="13.44140625" customWidth="1"/>
    <col min="2" max="2" width="18.44140625" customWidth="1"/>
    <col min="3" max="3" width="13.88671875" customWidth="1"/>
    <col min="4" max="4" width="11.88671875" customWidth="1"/>
    <col min="5" max="5" width="11.5546875" customWidth="1"/>
    <col min="6" max="12" width="9.5546875" bestFit="1" customWidth="1"/>
    <col min="13" max="34" width="10.88671875" bestFit="1" customWidth="1"/>
    <col min="35" max="43" width="9.5546875" bestFit="1" customWidth="1"/>
    <col min="44" max="63" width="10.88671875" bestFit="1" customWidth="1"/>
    <col min="64" max="72" width="9.5546875" bestFit="1" customWidth="1"/>
    <col min="73" max="94" width="10.88671875" bestFit="1" customWidth="1"/>
    <col min="95" max="103" width="9.5546875" bestFit="1" customWidth="1"/>
    <col min="104" max="124" width="10.88671875" bestFit="1" customWidth="1"/>
    <col min="125" max="133" width="9.5546875" bestFit="1" customWidth="1"/>
    <col min="134" max="152" width="10.88671875" bestFit="1" customWidth="1"/>
    <col min="153" max="153" width="10.109375" customWidth="1"/>
    <col min="154" max="155" width="10.88671875" bestFit="1" customWidth="1"/>
    <col min="156" max="164" width="9.5546875" bestFit="1" customWidth="1"/>
    <col min="165" max="181" width="10.88671875" bestFit="1" customWidth="1"/>
    <col min="182" max="182" width="15.109375" customWidth="1"/>
    <col min="183" max="185" width="10.88671875" bestFit="1" customWidth="1"/>
    <col min="186" max="189" width="9.5546875" bestFit="1" customWidth="1"/>
    <col min="190" max="190" width="10.33203125" customWidth="1"/>
    <col min="191" max="191" width="11" customWidth="1"/>
    <col min="192" max="192" width="11.33203125" customWidth="1"/>
    <col min="193" max="197" width="11.109375" customWidth="1"/>
    <col min="198" max="199" width="13.5546875" customWidth="1"/>
    <col min="200" max="210" width="14.6640625" customWidth="1"/>
    <col min="211" max="214" width="16.44140625" customWidth="1"/>
    <col min="215" max="215" width="15.5546875" customWidth="1"/>
    <col min="216" max="228" width="12.44140625" customWidth="1"/>
    <col min="229" max="229" width="15.109375" customWidth="1"/>
    <col min="230" max="245" width="12.88671875" customWidth="1"/>
    <col min="246" max="258" width="14.21875" customWidth="1"/>
  </cols>
  <sheetData>
    <row r="1" spans="1:256" x14ac:dyDescent="0.3">
      <c r="C1" s="78">
        <v>43830</v>
      </c>
      <c r="D1" s="78">
        <v>43831</v>
      </c>
      <c r="E1" s="78">
        <v>43832</v>
      </c>
      <c r="F1" s="78">
        <v>43833</v>
      </c>
      <c r="G1" s="78">
        <v>43834</v>
      </c>
      <c r="H1" s="78">
        <v>43835</v>
      </c>
      <c r="I1" s="78">
        <v>43836</v>
      </c>
      <c r="J1" s="78">
        <v>43837</v>
      </c>
      <c r="K1" s="78">
        <v>43838</v>
      </c>
      <c r="L1" s="78">
        <v>43839</v>
      </c>
      <c r="M1" s="78">
        <v>43840</v>
      </c>
      <c r="N1" s="78">
        <v>43841</v>
      </c>
      <c r="O1" s="78">
        <v>43842</v>
      </c>
      <c r="P1" s="78">
        <v>43843</v>
      </c>
      <c r="Q1" s="78">
        <v>43844</v>
      </c>
      <c r="R1" s="78">
        <v>43845</v>
      </c>
      <c r="S1" s="78">
        <v>43846</v>
      </c>
      <c r="T1" s="78">
        <v>43847</v>
      </c>
      <c r="U1" s="78">
        <v>43848</v>
      </c>
      <c r="V1" s="78">
        <v>43849</v>
      </c>
      <c r="W1" s="78">
        <v>43850</v>
      </c>
      <c r="X1" s="78">
        <v>43851</v>
      </c>
      <c r="Y1" s="78">
        <v>43852</v>
      </c>
      <c r="Z1" s="78">
        <v>43853</v>
      </c>
      <c r="AA1" s="78">
        <v>43854</v>
      </c>
      <c r="AB1" s="78">
        <v>43855</v>
      </c>
      <c r="AC1" s="78">
        <v>43856</v>
      </c>
      <c r="AD1" s="78">
        <v>43857</v>
      </c>
      <c r="AE1" s="78">
        <v>43858</v>
      </c>
      <c r="AF1" s="78">
        <v>43859</v>
      </c>
      <c r="AG1" s="78">
        <v>43860</v>
      </c>
      <c r="AH1" s="78">
        <v>43861</v>
      </c>
      <c r="AI1" s="78">
        <v>43862</v>
      </c>
      <c r="AJ1" s="78">
        <v>43863</v>
      </c>
      <c r="AK1" s="78">
        <v>43864</v>
      </c>
      <c r="AL1" s="78">
        <v>43865</v>
      </c>
      <c r="AM1" s="78">
        <v>43866</v>
      </c>
      <c r="AN1" s="78">
        <v>43867</v>
      </c>
      <c r="AO1" s="78">
        <v>43868</v>
      </c>
      <c r="AP1" s="78">
        <v>43869</v>
      </c>
      <c r="AQ1" s="78">
        <v>43870</v>
      </c>
      <c r="AR1" s="78">
        <v>43871</v>
      </c>
      <c r="AS1" s="78">
        <v>43872</v>
      </c>
      <c r="AT1" s="78">
        <v>43873</v>
      </c>
      <c r="AU1" s="78">
        <v>43874</v>
      </c>
      <c r="AV1" s="78">
        <v>43875</v>
      </c>
      <c r="AW1" s="78">
        <v>43876</v>
      </c>
      <c r="AX1" s="78">
        <v>43877</v>
      </c>
      <c r="AY1" s="78">
        <v>43878</v>
      </c>
      <c r="AZ1" s="78">
        <v>43879</v>
      </c>
      <c r="BA1" s="78">
        <v>43880</v>
      </c>
      <c r="BB1" s="78">
        <v>43881</v>
      </c>
      <c r="BC1" s="78">
        <v>43882</v>
      </c>
      <c r="BD1" s="78">
        <v>43883</v>
      </c>
      <c r="BE1" s="78">
        <v>43884</v>
      </c>
      <c r="BF1" s="78">
        <v>43885</v>
      </c>
      <c r="BG1" s="78">
        <v>43886</v>
      </c>
      <c r="BH1" s="78">
        <v>43887</v>
      </c>
      <c r="BI1" s="78">
        <v>43888</v>
      </c>
      <c r="BJ1" s="78">
        <v>43889</v>
      </c>
      <c r="BK1" s="78">
        <v>43890</v>
      </c>
      <c r="BL1" s="78">
        <v>43891</v>
      </c>
      <c r="BM1" s="78">
        <v>43892</v>
      </c>
      <c r="BN1" s="78">
        <v>43893</v>
      </c>
      <c r="BO1" s="78">
        <v>43894</v>
      </c>
      <c r="BP1" s="78">
        <v>43895</v>
      </c>
      <c r="BQ1" s="78">
        <v>43896</v>
      </c>
      <c r="BR1" s="78">
        <v>43897</v>
      </c>
      <c r="BS1" s="78">
        <v>43898</v>
      </c>
      <c r="BT1" s="78">
        <v>43899</v>
      </c>
      <c r="BU1" s="78">
        <v>43900</v>
      </c>
      <c r="BV1" s="78">
        <v>43901</v>
      </c>
      <c r="BW1" s="78">
        <v>43902</v>
      </c>
      <c r="BX1" s="78">
        <v>43903</v>
      </c>
      <c r="BY1" s="78">
        <v>43904</v>
      </c>
      <c r="BZ1" s="78">
        <v>43905</v>
      </c>
      <c r="CA1" s="78">
        <v>43906</v>
      </c>
      <c r="CB1" s="78">
        <v>43907</v>
      </c>
      <c r="CC1" s="78">
        <v>43908</v>
      </c>
      <c r="CD1" s="78">
        <v>43909</v>
      </c>
      <c r="CE1" s="78">
        <v>43910</v>
      </c>
      <c r="CF1" s="78">
        <v>43911</v>
      </c>
      <c r="CG1" s="78">
        <v>43912</v>
      </c>
      <c r="CH1" s="78">
        <v>43913</v>
      </c>
      <c r="CI1" s="78">
        <v>43914</v>
      </c>
      <c r="CJ1" s="78">
        <v>43915</v>
      </c>
      <c r="CK1" s="78">
        <v>43916</v>
      </c>
      <c r="CL1" s="78">
        <v>43917</v>
      </c>
      <c r="CM1" s="78">
        <v>43918</v>
      </c>
      <c r="CN1" s="78">
        <v>43919</v>
      </c>
      <c r="CO1" s="78">
        <v>43920</v>
      </c>
      <c r="CP1" s="78">
        <v>43921</v>
      </c>
      <c r="CQ1" s="78">
        <v>43922</v>
      </c>
      <c r="CR1" s="78">
        <v>43923</v>
      </c>
      <c r="CS1" s="78">
        <v>43924</v>
      </c>
      <c r="CT1" s="78">
        <v>43925</v>
      </c>
      <c r="CU1" s="78">
        <v>43926</v>
      </c>
      <c r="CV1" s="78">
        <v>43927</v>
      </c>
      <c r="CW1" s="78">
        <v>43928</v>
      </c>
      <c r="CX1" s="78">
        <v>43929</v>
      </c>
      <c r="CY1" s="78">
        <v>43930</v>
      </c>
      <c r="CZ1" s="78">
        <v>43931</v>
      </c>
      <c r="DA1" s="78">
        <v>43932</v>
      </c>
      <c r="DB1" s="78">
        <v>43933</v>
      </c>
      <c r="DC1" s="78">
        <v>43934</v>
      </c>
      <c r="DD1" s="78">
        <v>43935</v>
      </c>
      <c r="DE1" s="78">
        <v>43936</v>
      </c>
      <c r="DF1" s="78">
        <v>43937</v>
      </c>
      <c r="DG1" s="78">
        <v>43938</v>
      </c>
      <c r="DH1" s="78">
        <v>43939</v>
      </c>
      <c r="DI1" s="78">
        <v>43940</v>
      </c>
      <c r="DJ1" s="78">
        <v>43941</v>
      </c>
      <c r="DK1" s="78">
        <v>43942</v>
      </c>
      <c r="DL1" s="78">
        <v>43943</v>
      </c>
      <c r="DM1" s="78">
        <v>43944</v>
      </c>
      <c r="DN1" s="78">
        <v>43945</v>
      </c>
      <c r="DO1" s="78">
        <v>43946</v>
      </c>
      <c r="DP1" s="78">
        <v>43947</v>
      </c>
      <c r="DQ1" s="78">
        <v>43948</v>
      </c>
      <c r="DR1" s="78">
        <v>43949</v>
      </c>
      <c r="DS1" s="78">
        <v>43950</v>
      </c>
      <c r="DT1" s="78">
        <v>43951</v>
      </c>
      <c r="DU1" s="78">
        <v>43952</v>
      </c>
      <c r="DV1" s="78">
        <v>43953</v>
      </c>
      <c r="DW1" s="78">
        <v>43954</v>
      </c>
      <c r="DX1" s="78">
        <v>43955</v>
      </c>
      <c r="DY1" s="78">
        <v>43956</v>
      </c>
      <c r="DZ1" s="78">
        <v>43957</v>
      </c>
      <c r="EA1" s="78">
        <v>43958</v>
      </c>
      <c r="EB1" s="78">
        <v>43959</v>
      </c>
      <c r="EC1" s="78">
        <v>43960</v>
      </c>
      <c r="ED1" s="78">
        <v>43961</v>
      </c>
      <c r="EE1" s="78">
        <v>43962</v>
      </c>
      <c r="EF1" s="78">
        <v>43963</v>
      </c>
      <c r="EG1" s="78">
        <v>43964</v>
      </c>
      <c r="EH1" s="78">
        <v>43965</v>
      </c>
      <c r="EI1" s="78">
        <v>43966</v>
      </c>
      <c r="EJ1" s="78">
        <v>43967</v>
      </c>
      <c r="EK1" s="78">
        <v>43968</v>
      </c>
      <c r="EL1" s="78">
        <v>43969</v>
      </c>
      <c r="EM1" s="78">
        <v>43970</v>
      </c>
      <c r="EN1" s="78">
        <v>43971</v>
      </c>
      <c r="EO1" s="78">
        <v>43972</v>
      </c>
      <c r="EP1" s="78">
        <v>43973</v>
      </c>
      <c r="EQ1" s="78">
        <v>43974</v>
      </c>
      <c r="ER1" s="78">
        <v>43975</v>
      </c>
      <c r="ES1" s="78">
        <v>43976</v>
      </c>
      <c r="ET1" s="78">
        <v>43977</v>
      </c>
      <c r="EU1" s="78">
        <v>43978</v>
      </c>
      <c r="EV1" s="78">
        <v>43979</v>
      </c>
      <c r="EW1" s="78">
        <v>43980</v>
      </c>
      <c r="EX1" s="78">
        <v>43981</v>
      </c>
      <c r="EY1" s="78">
        <v>43982</v>
      </c>
      <c r="EZ1" s="78">
        <v>43983</v>
      </c>
      <c r="FA1" s="78">
        <v>43984</v>
      </c>
      <c r="FB1" s="78">
        <v>43985</v>
      </c>
      <c r="FC1" s="78">
        <v>43986</v>
      </c>
      <c r="FD1" s="78">
        <v>43987</v>
      </c>
      <c r="FE1" s="78">
        <v>43988</v>
      </c>
      <c r="FF1" s="78">
        <v>43989</v>
      </c>
      <c r="FG1" s="78">
        <v>43990</v>
      </c>
      <c r="FH1" s="78">
        <v>43991</v>
      </c>
      <c r="FI1" s="78">
        <v>43992</v>
      </c>
      <c r="FJ1" s="78">
        <v>43993</v>
      </c>
      <c r="FK1" s="78">
        <v>43994</v>
      </c>
      <c r="FL1" s="78">
        <v>43995</v>
      </c>
      <c r="FM1" s="78">
        <v>43996</v>
      </c>
      <c r="FN1" s="78">
        <v>43997</v>
      </c>
      <c r="FO1" s="78">
        <v>43998</v>
      </c>
      <c r="FP1" s="78">
        <v>43999</v>
      </c>
      <c r="FQ1" s="78">
        <v>44000</v>
      </c>
      <c r="FR1" s="78">
        <v>44001</v>
      </c>
      <c r="FS1" s="78">
        <v>44002</v>
      </c>
      <c r="FT1" s="78">
        <v>44003</v>
      </c>
      <c r="FU1" s="78">
        <v>44004</v>
      </c>
      <c r="FV1" s="78">
        <v>44005</v>
      </c>
      <c r="FW1" s="78">
        <v>44006</v>
      </c>
      <c r="FX1" s="78">
        <v>44007</v>
      </c>
      <c r="FY1" s="78">
        <v>44008</v>
      </c>
      <c r="FZ1" s="78">
        <v>44009</v>
      </c>
      <c r="GA1" s="78">
        <v>44010</v>
      </c>
      <c r="GB1" s="78">
        <v>44011</v>
      </c>
      <c r="GC1" s="78">
        <v>44012</v>
      </c>
      <c r="GD1" s="78">
        <v>44013</v>
      </c>
      <c r="GE1" s="78">
        <v>44014</v>
      </c>
      <c r="GF1" s="78">
        <v>44015</v>
      </c>
      <c r="GG1" s="78">
        <v>44016</v>
      </c>
      <c r="GH1" s="78">
        <v>44017</v>
      </c>
      <c r="GI1" s="78">
        <v>44018</v>
      </c>
      <c r="GJ1" s="78">
        <v>44019</v>
      </c>
      <c r="GK1" s="78">
        <v>44020</v>
      </c>
      <c r="GL1" s="78">
        <v>44021</v>
      </c>
      <c r="GM1" s="78">
        <v>44022</v>
      </c>
      <c r="GN1" s="78">
        <v>44023</v>
      </c>
      <c r="GO1" s="78">
        <v>44024</v>
      </c>
      <c r="GP1" s="78">
        <v>44025</v>
      </c>
      <c r="GQ1" s="78">
        <v>44026</v>
      </c>
      <c r="GR1" s="78">
        <v>44027</v>
      </c>
      <c r="GS1" s="78">
        <v>44028</v>
      </c>
      <c r="GT1" s="78">
        <v>44029</v>
      </c>
      <c r="GU1" s="78">
        <v>44030</v>
      </c>
      <c r="GV1" s="78">
        <v>44031</v>
      </c>
      <c r="GW1" s="78">
        <v>44032</v>
      </c>
      <c r="GX1" s="78">
        <v>44033</v>
      </c>
      <c r="GY1" s="78">
        <v>44034</v>
      </c>
      <c r="GZ1" s="78">
        <v>44035</v>
      </c>
      <c r="HA1" s="78">
        <v>44036</v>
      </c>
      <c r="HB1" s="78">
        <v>44037</v>
      </c>
      <c r="HC1" s="78">
        <v>44038</v>
      </c>
      <c r="HD1" s="78">
        <v>44039</v>
      </c>
      <c r="HE1" s="78">
        <v>44040</v>
      </c>
      <c r="HF1" s="78">
        <v>44041</v>
      </c>
      <c r="HG1" s="78">
        <v>44042</v>
      </c>
      <c r="HH1" s="78">
        <v>44043</v>
      </c>
      <c r="HI1" s="78">
        <v>44044</v>
      </c>
      <c r="HJ1" s="78">
        <v>44045</v>
      </c>
      <c r="HK1" s="78">
        <v>44046</v>
      </c>
      <c r="HL1" s="78">
        <v>44047</v>
      </c>
      <c r="HM1" s="78">
        <v>44048</v>
      </c>
      <c r="HN1" s="78">
        <v>44049</v>
      </c>
      <c r="HO1" s="78">
        <v>44050</v>
      </c>
      <c r="HP1" s="78">
        <v>44051</v>
      </c>
      <c r="HQ1" s="78">
        <v>44052</v>
      </c>
      <c r="HR1" s="78">
        <v>44053</v>
      </c>
      <c r="HS1" s="78">
        <v>44054</v>
      </c>
      <c r="HT1" s="78">
        <v>44055</v>
      </c>
      <c r="HU1" s="78">
        <v>44056</v>
      </c>
      <c r="HV1" s="78">
        <v>44057</v>
      </c>
      <c r="HW1" s="78">
        <v>44058</v>
      </c>
      <c r="HX1" s="78">
        <v>44059</v>
      </c>
      <c r="HY1" s="78">
        <v>44060</v>
      </c>
      <c r="HZ1" s="78">
        <v>44061</v>
      </c>
      <c r="IA1" s="78">
        <v>44062</v>
      </c>
      <c r="IB1" s="78">
        <v>44063</v>
      </c>
      <c r="IC1" s="78">
        <v>44064</v>
      </c>
      <c r="ID1" s="78">
        <v>44065</v>
      </c>
      <c r="IE1" s="78">
        <v>44066</v>
      </c>
      <c r="IF1" s="78">
        <v>44067</v>
      </c>
      <c r="IG1" s="78">
        <v>44068</v>
      </c>
      <c r="IH1" s="78">
        <v>44069</v>
      </c>
      <c r="II1" s="78">
        <v>44070</v>
      </c>
      <c r="IJ1" s="78">
        <v>44071</v>
      </c>
      <c r="IK1" s="78">
        <v>44072</v>
      </c>
      <c r="IL1" s="78">
        <v>44073</v>
      </c>
      <c r="IM1" s="78">
        <v>44074</v>
      </c>
      <c r="IN1" s="78">
        <v>44075</v>
      </c>
      <c r="IO1" s="78">
        <v>44076</v>
      </c>
      <c r="IP1" s="78">
        <v>44077</v>
      </c>
      <c r="IQ1" s="78">
        <v>44078</v>
      </c>
      <c r="IR1" s="78">
        <v>44079</v>
      </c>
      <c r="IS1" s="78">
        <v>44080</v>
      </c>
      <c r="IT1" s="78">
        <v>44081</v>
      </c>
      <c r="IU1" s="78">
        <v>44082</v>
      </c>
      <c r="IV1" s="78">
        <v>44083</v>
      </c>
    </row>
    <row r="2" spans="1:256" x14ac:dyDescent="0.3">
      <c r="A2" t="s">
        <v>143</v>
      </c>
      <c r="B2" t="s">
        <v>46</v>
      </c>
      <c r="C2" t="e">
        <v>#N/A</v>
      </c>
      <c r="D2" t="e">
        <v>#N/A</v>
      </c>
      <c r="E2" t="e">
        <v>#N/A</v>
      </c>
      <c r="F2">
        <v>5.56</v>
      </c>
      <c r="G2">
        <v>5.56</v>
      </c>
      <c r="H2">
        <v>5.56</v>
      </c>
      <c r="I2">
        <v>5.56</v>
      </c>
      <c r="J2">
        <v>5.56</v>
      </c>
      <c r="K2">
        <v>5.56</v>
      </c>
      <c r="L2">
        <v>5.56</v>
      </c>
      <c r="M2">
        <v>5.56</v>
      </c>
      <c r="N2">
        <v>5.56</v>
      </c>
      <c r="O2">
        <v>5.56</v>
      </c>
      <c r="P2">
        <v>5.56</v>
      </c>
      <c r="Q2">
        <v>5.56</v>
      </c>
      <c r="R2">
        <v>5.56</v>
      </c>
      <c r="S2">
        <v>5.56</v>
      </c>
      <c r="T2">
        <v>5.56</v>
      </c>
      <c r="U2">
        <v>8.33</v>
      </c>
      <c r="V2">
        <v>8.33</v>
      </c>
      <c r="W2">
        <v>8.33</v>
      </c>
      <c r="X2">
        <v>8.33</v>
      </c>
      <c r="Y2">
        <v>8.33</v>
      </c>
      <c r="Z2">
        <v>8.33</v>
      </c>
      <c r="AA2">
        <v>8.33</v>
      </c>
      <c r="AB2">
        <v>8.33</v>
      </c>
      <c r="AC2">
        <v>8.33</v>
      </c>
      <c r="AD2">
        <v>8.33</v>
      </c>
      <c r="AE2">
        <v>8.33</v>
      </c>
      <c r="AF2">
        <v>13.89</v>
      </c>
      <c r="AG2">
        <v>13.89</v>
      </c>
      <c r="AH2">
        <v>13.89</v>
      </c>
      <c r="AI2">
        <v>13.89</v>
      </c>
      <c r="AJ2">
        <v>13.89</v>
      </c>
      <c r="AK2">
        <v>23.15</v>
      </c>
      <c r="AL2">
        <v>23.15</v>
      </c>
      <c r="AM2">
        <v>28.7</v>
      </c>
      <c r="AN2">
        <v>28.7</v>
      </c>
      <c r="AO2">
        <v>28.7</v>
      </c>
      <c r="AP2">
        <v>28.7</v>
      </c>
      <c r="AQ2">
        <v>28.7</v>
      </c>
      <c r="AR2">
        <v>28.7</v>
      </c>
      <c r="AS2">
        <v>28.7</v>
      </c>
      <c r="AT2">
        <v>28.7</v>
      </c>
      <c r="AU2">
        <v>28.7</v>
      </c>
      <c r="AV2">
        <v>28.7</v>
      </c>
      <c r="AW2">
        <v>28.7</v>
      </c>
      <c r="AX2">
        <v>28.7</v>
      </c>
      <c r="AY2">
        <v>28.7</v>
      </c>
      <c r="AZ2">
        <v>28.7</v>
      </c>
      <c r="BA2">
        <v>28.7</v>
      </c>
      <c r="BB2">
        <v>28.7</v>
      </c>
      <c r="BC2">
        <v>28.7</v>
      </c>
      <c r="BD2">
        <v>28.7</v>
      </c>
      <c r="BE2">
        <v>28.7</v>
      </c>
      <c r="BF2">
        <v>28.7</v>
      </c>
      <c r="BG2">
        <v>28.7</v>
      </c>
      <c r="BH2">
        <v>28.7</v>
      </c>
      <c r="BI2">
        <v>28.7</v>
      </c>
      <c r="BJ2">
        <v>28.7</v>
      </c>
      <c r="BK2">
        <v>28.7</v>
      </c>
      <c r="BL2">
        <v>28.7</v>
      </c>
      <c r="BM2">
        <v>28.7</v>
      </c>
      <c r="BN2">
        <v>37.04</v>
      </c>
      <c r="BO2">
        <v>37.04</v>
      </c>
      <c r="BP2">
        <v>37.04</v>
      </c>
      <c r="BQ2">
        <v>37.04</v>
      </c>
      <c r="BR2">
        <v>37.04</v>
      </c>
      <c r="BS2">
        <v>37.04</v>
      </c>
      <c r="BT2">
        <v>37.04</v>
      </c>
      <c r="BU2">
        <v>37.04</v>
      </c>
      <c r="BV2">
        <v>37.04</v>
      </c>
      <c r="BW2">
        <v>37.04</v>
      </c>
      <c r="BX2">
        <v>37.04</v>
      </c>
      <c r="BY2">
        <v>37.04</v>
      </c>
      <c r="BZ2">
        <v>40.74</v>
      </c>
      <c r="CA2">
        <v>43.52</v>
      </c>
      <c r="CB2">
        <v>40.74</v>
      </c>
      <c r="CC2">
        <v>40.74</v>
      </c>
      <c r="CD2">
        <v>43.52</v>
      </c>
      <c r="CE2">
        <v>43.52</v>
      </c>
      <c r="CF2">
        <v>43.52</v>
      </c>
      <c r="CG2">
        <v>43.52</v>
      </c>
      <c r="CH2">
        <v>46.3</v>
      </c>
      <c r="CI2">
        <v>46.3</v>
      </c>
      <c r="CJ2">
        <v>46.3</v>
      </c>
      <c r="CK2">
        <v>48.15</v>
      </c>
      <c r="CL2">
        <v>48.15</v>
      </c>
      <c r="CM2">
        <v>48.15</v>
      </c>
      <c r="CN2">
        <v>50.93</v>
      </c>
      <c r="CO2">
        <v>50.93</v>
      </c>
      <c r="CP2">
        <v>50.93</v>
      </c>
      <c r="CQ2">
        <v>50.93</v>
      </c>
      <c r="CR2">
        <v>50.93</v>
      </c>
      <c r="CS2">
        <v>50.93</v>
      </c>
      <c r="CT2">
        <v>50.93</v>
      </c>
      <c r="CU2">
        <v>50.93</v>
      </c>
      <c r="CV2">
        <v>50.93</v>
      </c>
      <c r="CW2">
        <v>60.65</v>
      </c>
      <c r="CX2">
        <v>60.65</v>
      </c>
      <c r="CY2">
        <v>60.65</v>
      </c>
      <c r="CZ2">
        <v>71.760000000000005</v>
      </c>
      <c r="DA2">
        <v>71.760000000000005</v>
      </c>
      <c r="DB2">
        <v>71.760000000000005</v>
      </c>
      <c r="DC2">
        <v>71.760000000000005</v>
      </c>
      <c r="DD2">
        <v>71.760000000000005</v>
      </c>
      <c r="DE2">
        <v>71.760000000000005</v>
      </c>
      <c r="DF2">
        <v>71.760000000000005</v>
      </c>
      <c r="DG2">
        <v>71.760000000000005</v>
      </c>
      <c r="DH2">
        <v>71.760000000000005</v>
      </c>
      <c r="DI2">
        <v>71.760000000000005</v>
      </c>
      <c r="DJ2">
        <v>71.760000000000005</v>
      </c>
      <c r="DK2">
        <v>71.760000000000005</v>
      </c>
      <c r="DL2">
        <v>71.760000000000005</v>
      </c>
      <c r="DM2">
        <v>71.760000000000005</v>
      </c>
      <c r="DN2">
        <v>80.09</v>
      </c>
      <c r="DO2">
        <v>80.09</v>
      </c>
      <c r="DP2">
        <v>80.09</v>
      </c>
      <c r="DQ2">
        <v>80.09</v>
      </c>
      <c r="DR2">
        <v>80.09</v>
      </c>
      <c r="DS2">
        <v>80.09</v>
      </c>
      <c r="DT2">
        <v>80.09</v>
      </c>
      <c r="DU2">
        <v>80.09</v>
      </c>
      <c r="DV2">
        <v>80.09</v>
      </c>
      <c r="DW2">
        <v>74.540000000000006</v>
      </c>
      <c r="DX2">
        <v>74.540000000000006</v>
      </c>
      <c r="DY2">
        <v>74.540000000000006</v>
      </c>
      <c r="DZ2">
        <v>74.540000000000006</v>
      </c>
      <c r="EA2">
        <v>74.540000000000006</v>
      </c>
      <c r="EB2">
        <v>74.540000000000006</v>
      </c>
      <c r="EC2">
        <v>74.540000000000006</v>
      </c>
      <c r="ED2">
        <v>74.540000000000006</v>
      </c>
      <c r="EE2">
        <v>74.540000000000006</v>
      </c>
      <c r="EF2">
        <v>74.540000000000006</v>
      </c>
      <c r="EG2">
        <v>74.540000000000006</v>
      </c>
      <c r="EH2">
        <v>74.540000000000006</v>
      </c>
      <c r="EI2">
        <v>74.540000000000006</v>
      </c>
      <c r="EJ2">
        <v>74.540000000000006</v>
      </c>
      <c r="EK2">
        <v>74.540000000000006</v>
      </c>
      <c r="EL2">
        <v>74.540000000000006</v>
      </c>
      <c r="EM2">
        <v>74.540000000000006</v>
      </c>
      <c r="EN2">
        <v>71.760000000000005</v>
      </c>
      <c r="EO2">
        <v>71.760000000000005</v>
      </c>
      <c r="EP2">
        <v>71.760000000000005</v>
      </c>
      <c r="EQ2">
        <v>71.760000000000005</v>
      </c>
      <c r="ER2">
        <v>71.760000000000005</v>
      </c>
      <c r="ES2">
        <v>71.760000000000005</v>
      </c>
      <c r="ET2">
        <v>71.760000000000005</v>
      </c>
      <c r="EU2">
        <v>71.760000000000005</v>
      </c>
      <c r="EV2">
        <v>71.760000000000005</v>
      </c>
      <c r="EW2">
        <v>71.760000000000005</v>
      </c>
      <c r="EX2">
        <v>71.760000000000005</v>
      </c>
      <c r="EY2">
        <v>71.760000000000005</v>
      </c>
      <c r="EZ2">
        <v>71.760000000000005</v>
      </c>
      <c r="FA2">
        <v>71.760000000000005</v>
      </c>
      <c r="FB2">
        <v>71.760000000000005</v>
      </c>
      <c r="FC2">
        <v>71.760000000000005</v>
      </c>
      <c r="FD2">
        <v>71.760000000000005</v>
      </c>
      <c r="FE2">
        <v>71.760000000000005</v>
      </c>
      <c r="FF2">
        <v>71.760000000000005</v>
      </c>
      <c r="FG2">
        <v>68.06</v>
      </c>
      <c r="FH2">
        <v>68.06</v>
      </c>
      <c r="FI2">
        <v>68.06</v>
      </c>
      <c r="FJ2">
        <v>68.06</v>
      </c>
      <c r="FK2">
        <v>68.06</v>
      </c>
      <c r="FL2">
        <v>68.06</v>
      </c>
      <c r="FM2">
        <v>68.06</v>
      </c>
      <c r="FN2">
        <v>68.06</v>
      </c>
      <c r="FO2">
        <v>68.06</v>
      </c>
      <c r="FP2">
        <v>68.06</v>
      </c>
      <c r="FQ2">
        <v>68.06</v>
      </c>
      <c r="FR2">
        <v>68.06</v>
      </c>
      <c r="FS2">
        <v>68.06</v>
      </c>
      <c r="FT2">
        <v>68.06</v>
      </c>
      <c r="FU2">
        <v>68.06</v>
      </c>
      <c r="FV2">
        <v>59.72</v>
      </c>
      <c r="FW2">
        <v>59.72</v>
      </c>
      <c r="FX2">
        <v>59.72</v>
      </c>
      <c r="FY2">
        <v>59.72</v>
      </c>
      <c r="FZ2">
        <v>59.72</v>
      </c>
      <c r="GA2">
        <v>59.72</v>
      </c>
      <c r="GB2">
        <v>59.72</v>
      </c>
      <c r="GC2">
        <v>54.17</v>
      </c>
      <c r="GD2">
        <v>54.17</v>
      </c>
      <c r="GE2">
        <v>54.17</v>
      </c>
      <c r="GF2">
        <v>54.17</v>
      </c>
      <c r="GG2">
        <v>54.17</v>
      </c>
      <c r="GH2">
        <v>54.17</v>
      </c>
      <c r="GI2">
        <v>54.17</v>
      </c>
      <c r="GJ2">
        <v>54.17</v>
      </c>
      <c r="GK2">
        <v>54.17</v>
      </c>
      <c r="GL2">
        <v>54.17</v>
      </c>
      <c r="GM2">
        <v>54.17</v>
      </c>
      <c r="GN2">
        <v>62.5</v>
      </c>
      <c r="GO2">
        <v>62.5</v>
      </c>
      <c r="GP2">
        <v>62.5</v>
      </c>
      <c r="GQ2">
        <v>62.5</v>
      </c>
      <c r="GR2">
        <v>62.5</v>
      </c>
      <c r="GS2">
        <v>62.5</v>
      </c>
      <c r="GT2">
        <v>62.5</v>
      </c>
      <c r="GU2">
        <v>62.5</v>
      </c>
      <c r="GV2">
        <v>62.5</v>
      </c>
      <c r="GW2">
        <v>62.5</v>
      </c>
      <c r="GX2">
        <v>62.5</v>
      </c>
      <c r="GY2">
        <v>62.5</v>
      </c>
      <c r="GZ2">
        <v>62.5</v>
      </c>
      <c r="HA2">
        <v>62.5</v>
      </c>
      <c r="HB2">
        <v>62.5</v>
      </c>
      <c r="HC2">
        <v>62.5</v>
      </c>
      <c r="HD2">
        <v>62.5</v>
      </c>
      <c r="HE2">
        <v>62.5</v>
      </c>
      <c r="HF2">
        <v>62.5</v>
      </c>
      <c r="HG2">
        <v>62.5</v>
      </c>
      <c r="HH2">
        <v>62.5</v>
      </c>
      <c r="HI2">
        <v>62.5</v>
      </c>
      <c r="HJ2">
        <v>62.5</v>
      </c>
      <c r="HK2">
        <v>62.5</v>
      </c>
      <c r="HL2">
        <v>62.5</v>
      </c>
      <c r="HM2">
        <v>62.5</v>
      </c>
      <c r="HN2">
        <v>62.5</v>
      </c>
      <c r="HO2">
        <v>62.5</v>
      </c>
      <c r="HP2">
        <v>62.5</v>
      </c>
      <c r="HQ2">
        <v>62.5</v>
      </c>
      <c r="HR2">
        <v>62.5</v>
      </c>
      <c r="HS2">
        <v>59.72</v>
      </c>
      <c r="HT2">
        <v>59.72</v>
      </c>
      <c r="HU2">
        <v>59.72</v>
      </c>
      <c r="HV2">
        <v>59.72</v>
      </c>
      <c r="HW2">
        <v>59.72</v>
      </c>
      <c r="HX2">
        <v>59.72</v>
      </c>
      <c r="HY2">
        <v>59.72</v>
      </c>
      <c r="HZ2">
        <v>59.72</v>
      </c>
      <c r="IA2">
        <v>59.72</v>
      </c>
      <c r="IB2">
        <v>59.72</v>
      </c>
      <c r="IC2">
        <v>59.72</v>
      </c>
      <c r="ID2">
        <v>59.72</v>
      </c>
      <c r="IE2">
        <v>59.72</v>
      </c>
      <c r="IF2">
        <v>59.72</v>
      </c>
      <c r="IG2">
        <v>59.72</v>
      </c>
      <c r="IH2">
        <v>59.72</v>
      </c>
      <c r="II2">
        <v>59.72</v>
      </c>
      <c r="IJ2">
        <v>59.72</v>
      </c>
      <c r="IK2">
        <v>59.72</v>
      </c>
      <c r="IL2">
        <v>59.72</v>
      </c>
      <c r="IM2">
        <v>59.72</v>
      </c>
      <c r="IN2">
        <v>59.72</v>
      </c>
      <c r="IO2">
        <v>59.72</v>
      </c>
      <c r="IP2">
        <v>59.72</v>
      </c>
      <c r="IQ2" t="e">
        <v>#N/A</v>
      </c>
      <c r="IR2" t="e">
        <v>#N/A</v>
      </c>
      <c r="IS2" t="e">
        <v>#N/A</v>
      </c>
      <c r="IT2" t="e">
        <v>#N/A</v>
      </c>
      <c r="IU2" t="e">
        <v>#N/A</v>
      </c>
      <c r="IV2" t="e">
        <v>#N/A</v>
      </c>
    </row>
    <row r="3" spans="1:256" x14ac:dyDescent="0.3">
      <c r="A3" t="s">
        <v>145</v>
      </c>
      <c r="B3" t="s">
        <v>44</v>
      </c>
      <c r="C3" t="e">
        <v>#N/A</v>
      </c>
      <c r="D3" t="e">
        <v>#N/A</v>
      </c>
      <c r="E3" t="e">
        <v>#N/A</v>
      </c>
      <c r="F3" t="e">
        <v>#N/A</v>
      </c>
      <c r="G3" t="e">
        <v>#N/A</v>
      </c>
      <c r="H3" t="e">
        <v>#N/A</v>
      </c>
      <c r="I3" t="e">
        <v>#N/A</v>
      </c>
      <c r="J3" t="e">
        <v>#N/A</v>
      </c>
      <c r="K3" t="e">
        <v>#N/A</v>
      </c>
      <c r="L3" t="e">
        <v>#N/A</v>
      </c>
      <c r="M3" t="e">
        <v>#N/A</v>
      </c>
      <c r="N3" t="e">
        <v>#N/A</v>
      </c>
      <c r="O3" t="e">
        <v>#N/A</v>
      </c>
      <c r="P3" t="e">
        <v>#N/A</v>
      </c>
      <c r="Q3" t="e">
        <v>#N/A</v>
      </c>
      <c r="R3" t="e">
        <v>#N/A</v>
      </c>
      <c r="S3">
        <v>11.11</v>
      </c>
      <c r="T3">
        <v>11.11</v>
      </c>
      <c r="U3">
        <v>11.11</v>
      </c>
      <c r="V3">
        <v>11.11</v>
      </c>
      <c r="W3">
        <v>11.11</v>
      </c>
      <c r="X3">
        <v>11.11</v>
      </c>
      <c r="Y3">
        <v>11.11</v>
      </c>
      <c r="Z3">
        <v>11.11</v>
      </c>
      <c r="AA3">
        <v>11.11</v>
      </c>
      <c r="AB3">
        <v>11.11</v>
      </c>
      <c r="AC3">
        <v>11.11</v>
      </c>
      <c r="AD3">
        <v>11.11</v>
      </c>
      <c r="AE3">
        <v>11.11</v>
      </c>
      <c r="AF3">
        <v>11.11</v>
      </c>
      <c r="AG3">
        <v>19.440000000000001</v>
      </c>
      <c r="AH3">
        <v>19.440000000000001</v>
      </c>
      <c r="AI3">
        <v>19.440000000000001</v>
      </c>
      <c r="AJ3">
        <v>19.440000000000001</v>
      </c>
      <c r="AK3">
        <v>19.440000000000001</v>
      </c>
      <c r="AL3">
        <v>19.440000000000001</v>
      </c>
      <c r="AM3">
        <v>19.440000000000001</v>
      </c>
      <c r="AN3">
        <v>19.440000000000001</v>
      </c>
      <c r="AO3">
        <v>19.440000000000001</v>
      </c>
      <c r="AP3">
        <v>19.440000000000001</v>
      </c>
      <c r="AQ3">
        <v>19.440000000000001</v>
      </c>
      <c r="AR3">
        <v>19.440000000000001</v>
      </c>
      <c r="AS3">
        <v>19.440000000000001</v>
      </c>
      <c r="AT3">
        <v>19.440000000000001</v>
      </c>
      <c r="AU3">
        <v>19.440000000000001</v>
      </c>
      <c r="AV3">
        <v>19.440000000000001</v>
      </c>
      <c r="AW3">
        <v>19.440000000000001</v>
      </c>
      <c r="AX3">
        <v>19.440000000000001</v>
      </c>
      <c r="AY3">
        <v>19.440000000000001</v>
      </c>
      <c r="AZ3">
        <v>19.440000000000001</v>
      </c>
      <c r="BA3">
        <v>19.440000000000001</v>
      </c>
      <c r="BB3">
        <v>19.440000000000001</v>
      </c>
      <c r="BC3">
        <v>19.440000000000001</v>
      </c>
      <c r="BD3">
        <v>19.440000000000001</v>
      </c>
      <c r="BE3">
        <v>19.440000000000001</v>
      </c>
      <c r="BF3">
        <v>19.440000000000001</v>
      </c>
      <c r="BG3">
        <v>19.440000000000001</v>
      </c>
      <c r="BH3">
        <v>19.440000000000001</v>
      </c>
      <c r="BI3">
        <v>19.440000000000001</v>
      </c>
      <c r="BJ3">
        <v>19.440000000000001</v>
      </c>
      <c r="BK3">
        <v>19.440000000000001</v>
      </c>
      <c r="BL3">
        <v>19.440000000000001</v>
      </c>
      <c r="BM3">
        <v>19.440000000000001</v>
      </c>
      <c r="BN3">
        <v>19.440000000000001</v>
      </c>
      <c r="BO3">
        <v>19.440000000000001</v>
      </c>
      <c r="BP3">
        <v>19.440000000000001</v>
      </c>
      <c r="BQ3">
        <v>19.440000000000001</v>
      </c>
      <c r="BR3">
        <v>22.22</v>
      </c>
      <c r="BS3">
        <v>22.22</v>
      </c>
      <c r="BT3">
        <v>22.22</v>
      </c>
      <c r="BU3">
        <v>22.22</v>
      </c>
      <c r="BV3">
        <v>22.22</v>
      </c>
      <c r="BW3">
        <v>27.78</v>
      </c>
      <c r="BX3">
        <v>27.78</v>
      </c>
      <c r="BY3">
        <v>31.48</v>
      </c>
      <c r="BZ3">
        <v>31.48</v>
      </c>
      <c r="CA3">
        <v>31.48</v>
      </c>
      <c r="CB3">
        <v>31.48</v>
      </c>
      <c r="CC3">
        <v>73.150000000000006</v>
      </c>
      <c r="CD3">
        <v>73.150000000000006</v>
      </c>
      <c r="CE3">
        <v>73.150000000000006</v>
      </c>
      <c r="CF3">
        <v>73.150000000000006</v>
      </c>
      <c r="CG3">
        <v>73.150000000000006</v>
      </c>
      <c r="CH3">
        <v>73.150000000000006</v>
      </c>
      <c r="CI3">
        <v>73.150000000000006</v>
      </c>
      <c r="CJ3">
        <v>73.150000000000006</v>
      </c>
      <c r="CK3">
        <v>73.150000000000006</v>
      </c>
      <c r="CL3">
        <v>73.150000000000006</v>
      </c>
      <c r="CM3">
        <v>73.150000000000006</v>
      </c>
      <c r="CN3">
        <v>73.150000000000006</v>
      </c>
      <c r="CO3">
        <v>73.150000000000006</v>
      </c>
      <c r="CP3">
        <v>73.150000000000006</v>
      </c>
      <c r="CQ3">
        <v>73.150000000000006</v>
      </c>
      <c r="CR3">
        <v>73.150000000000006</v>
      </c>
      <c r="CS3">
        <v>73.150000000000006</v>
      </c>
      <c r="CT3">
        <v>73.150000000000006</v>
      </c>
      <c r="CU3">
        <v>73.150000000000006</v>
      </c>
      <c r="CV3">
        <v>73.150000000000006</v>
      </c>
      <c r="CW3">
        <v>73.150000000000006</v>
      </c>
      <c r="CX3">
        <v>73.150000000000006</v>
      </c>
      <c r="CY3">
        <v>73.150000000000006</v>
      </c>
      <c r="CZ3">
        <v>73.150000000000006</v>
      </c>
      <c r="DA3">
        <v>73.150000000000006</v>
      </c>
      <c r="DB3">
        <v>73.150000000000006</v>
      </c>
      <c r="DC3">
        <v>73.150000000000006</v>
      </c>
      <c r="DD3">
        <v>73.150000000000006</v>
      </c>
      <c r="DE3">
        <v>73.150000000000006</v>
      </c>
      <c r="DF3">
        <v>73.150000000000006</v>
      </c>
      <c r="DG3">
        <v>73.150000000000006</v>
      </c>
      <c r="DH3">
        <v>73.150000000000006</v>
      </c>
      <c r="DI3">
        <v>73.150000000000006</v>
      </c>
      <c r="DJ3">
        <v>73.150000000000006</v>
      </c>
      <c r="DK3">
        <v>73.150000000000006</v>
      </c>
      <c r="DL3">
        <v>73.150000000000006</v>
      </c>
      <c r="DM3">
        <v>73.150000000000006</v>
      </c>
      <c r="DN3">
        <v>73.150000000000006</v>
      </c>
      <c r="DO3">
        <v>73.150000000000006</v>
      </c>
      <c r="DP3">
        <v>73.150000000000006</v>
      </c>
      <c r="DQ3">
        <v>73.150000000000006</v>
      </c>
      <c r="DR3">
        <v>73.150000000000006</v>
      </c>
      <c r="DS3">
        <v>73.150000000000006</v>
      </c>
      <c r="DT3">
        <v>73.150000000000006</v>
      </c>
      <c r="DU3">
        <v>73.150000000000006</v>
      </c>
      <c r="DV3">
        <v>73.150000000000006</v>
      </c>
      <c r="DW3">
        <v>73.150000000000006</v>
      </c>
      <c r="DX3">
        <v>69.44</v>
      </c>
      <c r="DY3">
        <v>69.44</v>
      </c>
      <c r="DZ3">
        <v>69.44</v>
      </c>
      <c r="EA3">
        <v>69.44</v>
      </c>
      <c r="EB3">
        <v>69.44</v>
      </c>
      <c r="EC3">
        <v>69.44</v>
      </c>
      <c r="ED3">
        <v>69.44</v>
      </c>
      <c r="EE3">
        <v>69.44</v>
      </c>
      <c r="EF3">
        <v>69.44</v>
      </c>
      <c r="EG3">
        <v>69.44</v>
      </c>
      <c r="EH3">
        <v>69.44</v>
      </c>
      <c r="EI3">
        <v>69.44</v>
      </c>
      <c r="EJ3">
        <v>69.44</v>
      </c>
      <c r="EK3">
        <v>69.44</v>
      </c>
      <c r="EL3">
        <v>69.44</v>
      </c>
      <c r="EM3">
        <v>69.44</v>
      </c>
      <c r="EN3">
        <v>69.44</v>
      </c>
      <c r="EO3">
        <v>69.44</v>
      </c>
      <c r="EP3">
        <v>69.44</v>
      </c>
      <c r="EQ3">
        <v>75</v>
      </c>
      <c r="ER3">
        <v>75</v>
      </c>
      <c r="ES3">
        <v>75</v>
      </c>
      <c r="ET3">
        <v>75</v>
      </c>
      <c r="EU3">
        <v>75</v>
      </c>
      <c r="EV3">
        <v>75</v>
      </c>
      <c r="EW3">
        <v>75</v>
      </c>
      <c r="EX3">
        <v>75</v>
      </c>
      <c r="EY3">
        <v>75</v>
      </c>
      <c r="EZ3">
        <v>75</v>
      </c>
      <c r="FA3">
        <v>75</v>
      </c>
      <c r="FB3">
        <v>75</v>
      </c>
      <c r="FC3">
        <v>75</v>
      </c>
      <c r="FD3">
        <v>75</v>
      </c>
      <c r="FE3">
        <v>75</v>
      </c>
      <c r="FF3">
        <v>75</v>
      </c>
      <c r="FG3">
        <v>75</v>
      </c>
      <c r="FH3">
        <v>75</v>
      </c>
      <c r="FI3">
        <v>57.41</v>
      </c>
      <c r="FJ3">
        <v>57.41</v>
      </c>
      <c r="FK3">
        <v>57.41</v>
      </c>
      <c r="FL3">
        <v>57.41</v>
      </c>
      <c r="FM3">
        <v>57.41</v>
      </c>
      <c r="FN3">
        <v>57.41</v>
      </c>
      <c r="FO3">
        <v>57.41</v>
      </c>
      <c r="FP3">
        <v>57.41</v>
      </c>
      <c r="FQ3">
        <v>57.41</v>
      </c>
      <c r="FR3">
        <v>54.63</v>
      </c>
      <c r="FS3">
        <v>54.63</v>
      </c>
      <c r="FT3">
        <v>54.63</v>
      </c>
      <c r="FU3">
        <v>54.63</v>
      </c>
      <c r="FV3">
        <v>54.63</v>
      </c>
      <c r="FW3">
        <v>50.93</v>
      </c>
      <c r="FX3">
        <v>50.93</v>
      </c>
      <c r="FY3">
        <v>50.93</v>
      </c>
      <c r="FZ3">
        <v>50.93</v>
      </c>
      <c r="GA3">
        <v>50.93</v>
      </c>
      <c r="GB3">
        <v>50.93</v>
      </c>
      <c r="GC3">
        <v>50.93</v>
      </c>
      <c r="GD3">
        <v>50.93</v>
      </c>
      <c r="GE3">
        <v>50.93</v>
      </c>
      <c r="GF3">
        <v>50.93</v>
      </c>
      <c r="GG3">
        <v>50.93</v>
      </c>
      <c r="GH3">
        <v>50.93</v>
      </c>
      <c r="GI3">
        <v>50.93</v>
      </c>
      <c r="GJ3">
        <v>50.93</v>
      </c>
      <c r="GK3">
        <v>50.93</v>
      </c>
      <c r="GL3">
        <v>50.93</v>
      </c>
      <c r="GM3">
        <v>50.93</v>
      </c>
      <c r="GN3">
        <v>50.93</v>
      </c>
      <c r="GO3">
        <v>50.93</v>
      </c>
      <c r="GP3">
        <v>50.93</v>
      </c>
      <c r="GQ3">
        <v>50.93</v>
      </c>
      <c r="GR3">
        <v>50.93</v>
      </c>
      <c r="GS3">
        <v>50.93</v>
      </c>
      <c r="GT3">
        <v>50.93</v>
      </c>
      <c r="GU3">
        <v>50.93</v>
      </c>
      <c r="GV3">
        <v>50.93</v>
      </c>
      <c r="GW3">
        <v>50.93</v>
      </c>
      <c r="GX3">
        <v>50.93</v>
      </c>
      <c r="GY3">
        <v>43.52</v>
      </c>
      <c r="GZ3">
        <v>43.52</v>
      </c>
      <c r="HA3">
        <v>43.52</v>
      </c>
      <c r="HB3">
        <v>43.52</v>
      </c>
      <c r="HC3">
        <v>43.52</v>
      </c>
      <c r="HD3">
        <v>43.52</v>
      </c>
      <c r="HE3">
        <v>43.52</v>
      </c>
      <c r="HF3">
        <v>43.52</v>
      </c>
      <c r="HG3">
        <v>43.52</v>
      </c>
      <c r="HH3">
        <v>43.52</v>
      </c>
      <c r="HI3">
        <v>43.52</v>
      </c>
      <c r="HJ3">
        <v>43.52</v>
      </c>
      <c r="HK3">
        <v>57.41</v>
      </c>
      <c r="HL3">
        <v>57.41</v>
      </c>
      <c r="HM3">
        <v>57.41</v>
      </c>
      <c r="HN3">
        <v>57.41</v>
      </c>
      <c r="HO3">
        <v>57.41</v>
      </c>
      <c r="HP3">
        <v>57.41</v>
      </c>
      <c r="HQ3">
        <v>57.41</v>
      </c>
      <c r="HR3">
        <v>57.41</v>
      </c>
      <c r="HS3">
        <v>57.41</v>
      </c>
      <c r="HT3">
        <v>57.41</v>
      </c>
      <c r="HU3">
        <v>57.41</v>
      </c>
      <c r="HV3">
        <v>57.41</v>
      </c>
      <c r="HW3">
        <v>57.41</v>
      </c>
      <c r="HX3">
        <v>57.41</v>
      </c>
      <c r="HY3">
        <v>57.41</v>
      </c>
      <c r="HZ3">
        <v>57.41</v>
      </c>
      <c r="IA3">
        <v>57.41</v>
      </c>
      <c r="IB3">
        <v>57.41</v>
      </c>
      <c r="IC3">
        <v>57.41</v>
      </c>
      <c r="ID3">
        <v>57.41</v>
      </c>
      <c r="IE3">
        <v>57.41</v>
      </c>
      <c r="IF3">
        <v>57.41</v>
      </c>
      <c r="IG3">
        <v>57.41</v>
      </c>
      <c r="IH3">
        <v>57.41</v>
      </c>
      <c r="II3">
        <v>57.41</v>
      </c>
      <c r="IJ3">
        <v>57.41</v>
      </c>
      <c r="IK3">
        <v>57.41</v>
      </c>
      <c r="IL3">
        <v>57.41</v>
      </c>
      <c r="IM3">
        <v>57.41</v>
      </c>
      <c r="IN3" t="e">
        <v>#N/A</v>
      </c>
      <c r="IO3" t="e">
        <v>#N/A</v>
      </c>
      <c r="IP3" t="e">
        <v>#N/A</v>
      </c>
      <c r="IQ3" t="e">
        <v>#N/A</v>
      </c>
      <c r="IR3" t="e">
        <v>#N/A</v>
      </c>
      <c r="IS3" t="e">
        <v>#N/A</v>
      </c>
      <c r="IT3" t="e">
        <v>#N/A</v>
      </c>
      <c r="IU3" t="e">
        <v>#N/A</v>
      </c>
      <c r="IV3" t="e">
        <v>#N/A</v>
      </c>
    </row>
    <row r="4" spans="1:256" x14ac:dyDescent="0.3">
      <c r="A4" t="s">
        <v>144</v>
      </c>
      <c r="B4" t="s">
        <v>43</v>
      </c>
      <c r="C4" t="e">
        <v>#N/A</v>
      </c>
      <c r="D4" t="e">
        <v>#N/A</v>
      </c>
      <c r="E4" t="e">
        <v>#N/A</v>
      </c>
      <c r="F4" t="e">
        <v>#N/A</v>
      </c>
      <c r="G4" t="e">
        <v>#N/A</v>
      </c>
      <c r="H4" t="e">
        <v>#N/A</v>
      </c>
      <c r="I4" t="e">
        <v>#N/A</v>
      </c>
      <c r="J4" t="e">
        <v>#N/A</v>
      </c>
      <c r="K4" t="e">
        <v>#N/A</v>
      </c>
      <c r="L4" t="e">
        <v>#N/A</v>
      </c>
      <c r="M4" t="e">
        <v>#N/A</v>
      </c>
      <c r="N4" t="e">
        <v>#N/A</v>
      </c>
      <c r="O4" t="e">
        <v>#N/A</v>
      </c>
      <c r="P4" t="e">
        <v>#N/A</v>
      </c>
      <c r="Q4" t="e">
        <v>#N/A</v>
      </c>
      <c r="R4" t="e">
        <v>#N/A</v>
      </c>
      <c r="S4" t="e">
        <v>#N/A</v>
      </c>
      <c r="T4" t="e">
        <v>#N/A</v>
      </c>
      <c r="U4" t="e">
        <v>#N/A</v>
      </c>
      <c r="V4" t="e">
        <v>#N/A</v>
      </c>
      <c r="W4" t="e">
        <v>#N/A</v>
      </c>
      <c r="X4" t="e">
        <v>#N/A</v>
      </c>
      <c r="Y4" t="e">
        <v>#N/A</v>
      </c>
      <c r="Z4" t="e">
        <v>#N/A</v>
      </c>
      <c r="AA4">
        <v>11.11</v>
      </c>
      <c r="AB4">
        <v>11.11</v>
      </c>
      <c r="AC4">
        <v>11.11</v>
      </c>
      <c r="AD4">
        <v>11.11</v>
      </c>
      <c r="AE4">
        <v>11.11</v>
      </c>
      <c r="AF4">
        <v>11.11</v>
      </c>
      <c r="AG4">
        <v>11.11</v>
      </c>
      <c r="AH4">
        <v>19.440000000000001</v>
      </c>
      <c r="AI4">
        <v>19.440000000000001</v>
      </c>
      <c r="AJ4">
        <v>19.440000000000001</v>
      </c>
      <c r="AK4">
        <v>19.440000000000001</v>
      </c>
      <c r="AL4">
        <v>19.440000000000001</v>
      </c>
      <c r="AM4">
        <v>19.440000000000001</v>
      </c>
      <c r="AN4">
        <v>19.440000000000001</v>
      </c>
      <c r="AO4">
        <v>25</v>
      </c>
      <c r="AP4">
        <v>25</v>
      </c>
      <c r="AQ4">
        <v>25</v>
      </c>
      <c r="AR4">
        <v>25</v>
      </c>
      <c r="AS4">
        <v>25</v>
      </c>
      <c r="AT4">
        <v>25</v>
      </c>
      <c r="AU4">
        <v>25</v>
      </c>
      <c r="AV4">
        <v>25</v>
      </c>
      <c r="AW4">
        <v>25</v>
      </c>
      <c r="AX4">
        <v>25</v>
      </c>
      <c r="AY4">
        <v>25</v>
      </c>
      <c r="AZ4">
        <v>25</v>
      </c>
      <c r="BA4">
        <v>25</v>
      </c>
      <c r="BB4">
        <v>25</v>
      </c>
      <c r="BC4">
        <v>25</v>
      </c>
      <c r="BD4">
        <v>25</v>
      </c>
      <c r="BE4">
        <v>25</v>
      </c>
      <c r="BF4">
        <v>25</v>
      </c>
      <c r="BG4">
        <v>25</v>
      </c>
      <c r="BH4">
        <v>25</v>
      </c>
      <c r="BI4">
        <v>25</v>
      </c>
      <c r="BJ4">
        <v>25</v>
      </c>
      <c r="BK4">
        <v>25</v>
      </c>
      <c r="BL4">
        <v>25</v>
      </c>
      <c r="BM4">
        <v>25</v>
      </c>
      <c r="BN4">
        <v>25</v>
      </c>
      <c r="BO4">
        <v>25</v>
      </c>
      <c r="BP4">
        <v>25</v>
      </c>
      <c r="BQ4">
        <v>25</v>
      </c>
      <c r="BR4">
        <v>25</v>
      </c>
      <c r="BS4">
        <v>25</v>
      </c>
      <c r="BT4">
        <v>25</v>
      </c>
      <c r="BU4">
        <v>34.26</v>
      </c>
      <c r="BV4">
        <v>34.26</v>
      </c>
      <c r="BW4">
        <v>34.26</v>
      </c>
      <c r="BX4">
        <v>34.26</v>
      </c>
      <c r="BY4">
        <v>34.26</v>
      </c>
      <c r="BZ4">
        <v>75</v>
      </c>
      <c r="CA4">
        <v>75</v>
      </c>
      <c r="CB4">
        <v>75</v>
      </c>
      <c r="CC4">
        <v>97.22</v>
      </c>
      <c r="CD4">
        <v>97.22</v>
      </c>
      <c r="CE4">
        <v>97.22</v>
      </c>
      <c r="CF4">
        <v>97.22</v>
      </c>
      <c r="CG4">
        <v>100</v>
      </c>
      <c r="CH4">
        <v>100</v>
      </c>
      <c r="CI4">
        <v>100</v>
      </c>
      <c r="CJ4">
        <v>100</v>
      </c>
      <c r="CK4">
        <v>100</v>
      </c>
      <c r="CL4">
        <v>100</v>
      </c>
      <c r="CM4">
        <v>100</v>
      </c>
      <c r="CN4">
        <v>100</v>
      </c>
      <c r="CO4">
        <v>100</v>
      </c>
      <c r="CP4">
        <v>100</v>
      </c>
      <c r="CQ4">
        <v>100</v>
      </c>
      <c r="CR4">
        <v>100</v>
      </c>
      <c r="CS4">
        <v>100</v>
      </c>
      <c r="CT4">
        <v>100</v>
      </c>
      <c r="CU4">
        <v>100</v>
      </c>
      <c r="CV4">
        <v>100</v>
      </c>
      <c r="CW4">
        <v>100</v>
      </c>
      <c r="CX4">
        <v>100</v>
      </c>
      <c r="CY4">
        <v>100</v>
      </c>
      <c r="CZ4">
        <v>100</v>
      </c>
      <c r="DA4">
        <v>100</v>
      </c>
      <c r="DB4">
        <v>100</v>
      </c>
      <c r="DC4">
        <v>100</v>
      </c>
      <c r="DD4">
        <v>100</v>
      </c>
      <c r="DE4">
        <v>100</v>
      </c>
      <c r="DF4">
        <v>100</v>
      </c>
      <c r="DG4">
        <v>100</v>
      </c>
      <c r="DH4">
        <v>100</v>
      </c>
      <c r="DI4">
        <v>100</v>
      </c>
      <c r="DJ4">
        <v>100</v>
      </c>
      <c r="DK4">
        <v>100</v>
      </c>
      <c r="DL4">
        <v>100</v>
      </c>
      <c r="DM4">
        <v>100</v>
      </c>
      <c r="DN4">
        <v>100</v>
      </c>
      <c r="DO4">
        <v>100</v>
      </c>
      <c r="DP4">
        <v>100</v>
      </c>
      <c r="DQ4">
        <v>100</v>
      </c>
      <c r="DR4">
        <v>100</v>
      </c>
      <c r="DS4">
        <v>100</v>
      </c>
      <c r="DT4">
        <v>100</v>
      </c>
      <c r="DU4">
        <v>96.3</v>
      </c>
      <c r="DV4">
        <v>96.3</v>
      </c>
      <c r="DW4">
        <v>96.3</v>
      </c>
      <c r="DX4">
        <v>96.3</v>
      </c>
      <c r="DY4">
        <v>96.3</v>
      </c>
      <c r="DZ4">
        <v>96.3</v>
      </c>
      <c r="EA4">
        <v>96.3</v>
      </c>
      <c r="EB4">
        <v>96.3</v>
      </c>
      <c r="EC4">
        <v>96.3</v>
      </c>
      <c r="ED4">
        <v>96.3</v>
      </c>
      <c r="EE4">
        <v>96.3</v>
      </c>
      <c r="EF4">
        <v>96.3</v>
      </c>
      <c r="EG4">
        <v>96.3</v>
      </c>
      <c r="EH4">
        <v>96.3</v>
      </c>
      <c r="EI4">
        <v>96.3</v>
      </c>
      <c r="EJ4">
        <v>96.3</v>
      </c>
      <c r="EK4">
        <v>96.3</v>
      </c>
      <c r="EL4">
        <v>96.3</v>
      </c>
      <c r="EM4">
        <v>96.3</v>
      </c>
      <c r="EN4">
        <v>96.3</v>
      </c>
      <c r="EO4">
        <v>96.3</v>
      </c>
      <c r="EP4">
        <v>96.3</v>
      </c>
      <c r="EQ4">
        <v>96.3</v>
      </c>
      <c r="ER4">
        <v>96.3</v>
      </c>
      <c r="ES4">
        <v>96.3</v>
      </c>
      <c r="ET4">
        <v>96.3</v>
      </c>
      <c r="EU4">
        <v>96.3</v>
      </c>
      <c r="EV4">
        <v>96.3</v>
      </c>
      <c r="EW4">
        <v>77.78</v>
      </c>
      <c r="EX4">
        <v>77.78</v>
      </c>
      <c r="EY4">
        <v>77.78</v>
      </c>
      <c r="EZ4">
        <v>77.78</v>
      </c>
      <c r="FA4">
        <v>77.78</v>
      </c>
      <c r="FB4">
        <v>77.78</v>
      </c>
      <c r="FC4">
        <v>77.78</v>
      </c>
      <c r="FD4">
        <v>77.78</v>
      </c>
      <c r="FE4">
        <v>77.78</v>
      </c>
      <c r="FF4">
        <v>77.78</v>
      </c>
      <c r="FG4">
        <v>77.78</v>
      </c>
      <c r="FH4">
        <v>77.78</v>
      </c>
      <c r="FI4">
        <v>77.78</v>
      </c>
      <c r="FJ4">
        <v>77.78</v>
      </c>
      <c r="FK4">
        <v>77.78</v>
      </c>
      <c r="FL4">
        <v>77.78</v>
      </c>
      <c r="FM4">
        <v>77.78</v>
      </c>
      <c r="FN4">
        <v>83.33</v>
      </c>
      <c r="FO4">
        <v>83.33</v>
      </c>
      <c r="FP4">
        <v>83.33</v>
      </c>
      <c r="FQ4">
        <v>83.33</v>
      </c>
      <c r="FR4">
        <v>83.33</v>
      </c>
      <c r="FS4">
        <v>83.33</v>
      </c>
      <c r="FT4">
        <v>83.33</v>
      </c>
      <c r="FU4">
        <v>83.33</v>
      </c>
      <c r="FV4">
        <v>83.33</v>
      </c>
      <c r="FW4">
        <v>83.33</v>
      </c>
      <c r="FX4">
        <v>83.33</v>
      </c>
      <c r="FY4">
        <v>83.33</v>
      </c>
      <c r="FZ4">
        <v>83.33</v>
      </c>
      <c r="GA4">
        <v>83.33</v>
      </c>
      <c r="GB4">
        <v>83.33</v>
      </c>
      <c r="GC4">
        <v>83.33</v>
      </c>
      <c r="GD4">
        <v>83.33</v>
      </c>
      <c r="GE4">
        <v>83.33</v>
      </c>
      <c r="GF4">
        <v>83.33</v>
      </c>
      <c r="GG4">
        <v>83.33</v>
      </c>
      <c r="GH4">
        <v>83.33</v>
      </c>
      <c r="GI4">
        <v>83.33</v>
      </c>
      <c r="GJ4">
        <v>80.56</v>
      </c>
      <c r="GK4">
        <v>80.56</v>
      </c>
      <c r="GL4">
        <v>80.56</v>
      </c>
      <c r="GM4">
        <v>80.56</v>
      </c>
      <c r="GN4">
        <v>80.56</v>
      </c>
      <c r="GO4">
        <v>80.56</v>
      </c>
      <c r="GP4">
        <v>80.56</v>
      </c>
      <c r="GQ4">
        <v>80.56</v>
      </c>
      <c r="GR4">
        <v>80.56</v>
      </c>
      <c r="GS4">
        <v>80.56</v>
      </c>
      <c r="GT4">
        <v>80.56</v>
      </c>
      <c r="GU4">
        <v>80.56</v>
      </c>
      <c r="GV4">
        <v>80.56</v>
      </c>
      <c r="GW4">
        <v>80.56</v>
      </c>
      <c r="GX4">
        <v>80.56</v>
      </c>
      <c r="GY4">
        <v>80.56</v>
      </c>
      <c r="GZ4">
        <v>76.849999999999994</v>
      </c>
      <c r="HA4">
        <v>76.849999999999994</v>
      </c>
      <c r="HB4">
        <v>76.849999999999994</v>
      </c>
      <c r="HC4">
        <v>76.849999999999994</v>
      </c>
      <c r="HD4">
        <v>76.849999999999994</v>
      </c>
      <c r="HE4">
        <v>76.849999999999994</v>
      </c>
      <c r="HF4">
        <v>76.849999999999994</v>
      </c>
      <c r="HG4">
        <v>76.849999999999994</v>
      </c>
      <c r="HH4">
        <v>76.849999999999994</v>
      </c>
      <c r="HI4">
        <v>76.849999999999994</v>
      </c>
      <c r="HJ4">
        <v>76.849999999999994</v>
      </c>
      <c r="HK4">
        <v>79.63</v>
      </c>
      <c r="HL4">
        <v>79.63</v>
      </c>
      <c r="HM4">
        <v>79.63</v>
      </c>
      <c r="HN4">
        <v>79.63</v>
      </c>
      <c r="HO4">
        <v>79.63</v>
      </c>
      <c r="HP4">
        <v>79.63</v>
      </c>
      <c r="HQ4">
        <v>79.63</v>
      </c>
      <c r="HR4">
        <v>79.63</v>
      </c>
      <c r="HS4">
        <v>79.63</v>
      </c>
      <c r="HT4">
        <v>79.63</v>
      </c>
      <c r="HU4">
        <v>79.63</v>
      </c>
      <c r="HV4">
        <v>79.63</v>
      </c>
      <c r="HW4">
        <v>79.63</v>
      </c>
      <c r="HX4">
        <v>79.63</v>
      </c>
      <c r="HY4">
        <v>79.63</v>
      </c>
      <c r="HZ4">
        <v>68.52</v>
      </c>
      <c r="IA4">
        <v>59.26</v>
      </c>
      <c r="IB4">
        <v>59.26</v>
      </c>
      <c r="IC4">
        <v>59.26</v>
      </c>
      <c r="ID4">
        <v>59.26</v>
      </c>
      <c r="IE4">
        <v>59.26</v>
      </c>
      <c r="IF4">
        <v>59.26</v>
      </c>
      <c r="IG4">
        <v>56.48</v>
      </c>
      <c r="IH4">
        <v>56.48</v>
      </c>
      <c r="II4">
        <v>56.48</v>
      </c>
      <c r="IJ4">
        <v>56.48</v>
      </c>
      <c r="IK4">
        <v>56.48</v>
      </c>
      <c r="IL4">
        <v>56.48</v>
      </c>
      <c r="IM4">
        <v>56.48</v>
      </c>
      <c r="IN4">
        <v>56.48</v>
      </c>
      <c r="IO4">
        <v>56.48</v>
      </c>
      <c r="IP4">
        <v>56.48</v>
      </c>
      <c r="IQ4">
        <v>56.48</v>
      </c>
      <c r="IR4">
        <v>56.48</v>
      </c>
      <c r="IS4">
        <v>56.48</v>
      </c>
      <c r="IT4">
        <v>56.48</v>
      </c>
      <c r="IU4" t="e">
        <v>#N/A</v>
      </c>
      <c r="IV4" t="e">
        <v>#N/A</v>
      </c>
    </row>
    <row r="5" spans="1:256" x14ac:dyDescent="0.3">
      <c r="A5" t="s">
        <v>141</v>
      </c>
      <c r="B5" t="s">
        <v>45</v>
      </c>
      <c r="C5" t="e">
        <v>#N/A</v>
      </c>
      <c r="D5" t="e">
        <v>#N/A</v>
      </c>
      <c r="E5" t="e">
        <v>#N/A</v>
      </c>
      <c r="F5" t="e">
        <v>#N/A</v>
      </c>
      <c r="G5" t="e">
        <v>#N/A</v>
      </c>
      <c r="H5" t="e">
        <v>#N/A</v>
      </c>
      <c r="I5" t="e">
        <v>#N/A</v>
      </c>
      <c r="J5" t="e">
        <v>#N/A</v>
      </c>
      <c r="K5" t="e">
        <v>#N/A</v>
      </c>
      <c r="L5" t="e">
        <v>#N/A</v>
      </c>
      <c r="M5" t="e">
        <v>#N/A</v>
      </c>
      <c r="N5" t="e">
        <v>#N/A</v>
      </c>
      <c r="O5" t="e">
        <v>#N/A</v>
      </c>
      <c r="P5" t="e">
        <v>#N/A</v>
      </c>
      <c r="Q5" t="e">
        <v>#N/A</v>
      </c>
      <c r="R5" t="e">
        <v>#N/A</v>
      </c>
      <c r="S5" t="e">
        <v>#N/A</v>
      </c>
      <c r="T5" t="e">
        <v>#N/A</v>
      </c>
      <c r="U5" t="e">
        <v>#N/A</v>
      </c>
      <c r="V5" t="e">
        <v>#N/A</v>
      </c>
      <c r="W5" t="e">
        <v>#N/A</v>
      </c>
      <c r="X5" t="e">
        <v>#N/A</v>
      </c>
      <c r="Y5" t="e">
        <v>#N/A</v>
      </c>
      <c r="Z5" t="e">
        <v>#N/A</v>
      </c>
      <c r="AA5" t="e">
        <v>#N/A</v>
      </c>
      <c r="AB5" t="e">
        <v>#N/A</v>
      </c>
      <c r="AC5" t="e">
        <v>#N/A</v>
      </c>
      <c r="AD5" t="e">
        <v>#N/A</v>
      </c>
      <c r="AE5" t="e">
        <v>#N/A</v>
      </c>
      <c r="AF5" t="e">
        <v>#N/A</v>
      </c>
      <c r="AG5" t="e">
        <v>#N/A</v>
      </c>
      <c r="AH5" t="e">
        <v>#N/A</v>
      </c>
      <c r="AI5" t="e">
        <v>#N/A</v>
      </c>
      <c r="AJ5" t="e">
        <v>#N/A</v>
      </c>
      <c r="AK5" t="e">
        <v>#N/A</v>
      </c>
      <c r="AL5" t="e">
        <v>#N/A</v>
      </c>
      <c r="AM5" t="e">
        <v>#N/A</v>
      </c>
      <c r="AN5" t="e">
        <v>#N/A</v>
      </c>
      <c r="AO5" t="e">
        <v>#N/A</v>
      </c>
      <c r="AP5" t="e">
        <v>#N/A</v>
      </c>
      <c r="AQ5" t="e">
        <v>#N/A</v>
      </c>
      <c r="AR5" t="e">
        <v>#N/A</v>
      </c>
      <c r="AS5" t="e">
        <v>#N/A</v>
      </c>
      <c r="AT5" t="e">
        <v>#N/A</v>
      </c>
      <c r="AU5" t="e">
        <v>#N/A</v>
      </c>
      <c r="AV5" t="e">
        <v>#N/A</v>
      </c>
      <c r="AW5" t="e">
        <v>#N/A</v>
      </c>
      <c r="AX5" t="e">
        <v>#N/A</v>
      </c>
      <c r="AY5" t="e">
        <v>#N/A</v>
      </c>
      <c r="AZ5" t="e">
        <v>#N/A</v>
      </c>
      <c r="BA5" t="e">
        <v>#N/A</v>
      </c>
      <c r="BB5" t="e">
        <v>#N/A</v>
      </c>
      <c r="BC5" t="e">
        <v>#N/A</v>
      </c>
      <c r="BD5" t="e">
        <v>#N/A</v>
      </c>
      <c r="BE5" t="e">
        <v>#N/A</v>
      </c>
      <c r="BF5" t="e">
        <v>#N/A</v>
      </c>
      <c r="BG5" t="e">
        <v>#N/A</v>
      </c>
      <c r="BH5" t="e">
        <v>#N/A</v>
      </c>
      <c r="BI5" t="e">
        <v>#N/A</v>
      </c>
      <c r="BJ5" t="e">
        <v>#N/A</v>
      </c>
      <c r="BK5" t="e">
        <v>#N/A</v>
      </c>
      <c r="BL5" t="e">
        <v>#N/A</v>
      </c>
      <c r="BM5" t="e">
        <v>#N/A</v>
      </c>
      <c r="BN5" t="e">
        <v>#N/A</v>
      </c>
      <c r="BO5" t="e">
        <v>#N/A</v>
      </c>
      <c r="BP5" t="e">
        <v>#N/A</v>
      </c>
      <c r="BQ5">
        <v>16.670000000000002</v>
      </c>
      <c r="BR5">
        <v>16.670000000000002</v>
      </c>
      <c r="BS5">
        <v>16.670000000000002</v>
      </c>
      <c r="BT5">
        <v>16.670000000000002</v>
      </c>
      <c r="BU5">
        <v>25</v>
      </c>
      <c r="BV5">
        <v>25</v>
      </c>
      <c r="BW5">
        <v>25</v>
      </c>
      <c r="BX5">
        <v>25</v>
      </c>
      <c r="BY5">
        <v>25</v>
      </c>
      <c r="BZ5">
        <v>26.85</v>
      </c>
      <c r="CA5">
        <v>33.799999999999997</v>
      </c>
      <c r="CB5">
        <v>39.35</v>
      </c>
      <c r="CC5">
        <v>48.61</v>
      </c>
      <c r="CD5">
        <v>48.61</v>
      </c>
      <c r="CE5">
        <v>48.61</v>
      </c>
      <c r="CF5">
        <v>52.31</v>
      </c>
      <c r="CG5">
        <v>52.31</v>
      </c>
      <c r="CH5">
        <v>52.31</v>
      </c>
      <c r="CI5">
        <v>52.31</v>
      </c>
      <c r="CJ5">
        <v>57.87</v>
      </c>
      <c r="CK5">
        <v>68.06</v>
      </c>
      <c r="CL5">
        <v>68.06</v>
      </c>
      <c r="CM5">
        <v>68.06</v>
      </c>
      <c r="CN5">
        <v>68.06</v>
      </c>
      <c r="CO5">
        <v>68.06</v>
      </c>
      <c r="CP5">
        <v>68.06</v>
      </c>
      <c r="CQ5">
        <v>68.06</v>
      </c>
      <c r="CR5">
        <v>68.06</v>
      </c>
      <c r="CS5">
        <v>76.849999999999994</v>
      </c>
      <c r="CT5">
        <v>76.849999999999994</v>
      </c>
      <c r="CU5">
        <v>76.849999999999994</v>
      </c>
      <c r="CV5">
        <v>76.849999999999994</v>
      </c>
      <c r="CW5">
        <v>76.849999999999994</v>
      </c>
      <c r="CX5">
        <v>76.849999999999994</v>
      </c>
      <c r="CY5">
        <v>76.849999999999994</v>
      </c>
      <c r="CZ5">
        <v>76.849999999999994</v>
      </c>
      <c r="DA5">
        <v>76.849999999999994</v>
      </c>
      <c r="DB5">
        <v>76.849999999999994</v>
      </c>
      <c r="DC5">
        <v>76.849999999999994</v>
      </c>
      <c r="DD5">
        <v>76.849999999999994</v>
      </c>
      <c r="DE5">
        <v>76.849999999999994</v>
      </c>
      <c r="DF5">
        <v>76.849999999999994</v>
      </c>
      <c r="DG5">
        <v>76.849999999999994</v>
      </c>
      <c r="DH5">
        <v>76.849999999999994</v>
      </c>
      <c r="DI5">
        <v>76.849999999999994</v>
      </c>
      <c r="DJ5">
        <v>76.849999999999994</v>
      </c>
      <c r="DK5">
        <v>76.849999999999994</v>
      </c>
      <c r="DL5">
        <v>76.849999999999994</v>
      </c>
      <c r="DM5">
        <v>76.849999999999994</v>
      </c>
      <c r="DN5">
        <v>76.849999999999994</v>
      </c>
      <c r="DO5">
        <v>76.849999999999994</v>
      </c>
      <c r="DP5">
        <v>76.849999999999994</v>
      </c>
      <c r="DQ5">
        <v>76.849999999999994</v>
      </c>
      <c r="DR5">
        <v>76.849999999999994</v>
      </c>
      <c r="DS5">
        <v>76.849999999999994</v>
      </c>
      <c r="DT5">
        <v>76.849999999999994</v>
      </c>
      <c r="DU5">
        <v>76.849999999999994</v>
      </c>
      <c r="DV5">
        <v>76.849999999999994</v>
      </c>
      <c r="DW5">
        <v>75</v>
      </c>
      <c r="DX5">
        <v>75</v>
      </c>
      <c r="DY5">
        <v>75</v>
      </c>
      <c r="DZ5">
        <v>75</v>
      </c>
      <c r="EA5">
        <v>75</v>
      </c>
      <c r="EB5">
        <v>75</v>
      </c>
      <c r="EC5">
        <v>75</v>
      </c>
      <c r="ED5">
        <v>75</v>
      </c>
      <c r="EE5">
        <v>75</v>
      </c>
      <c r="EF5">
        <v>75</v>
      </c>
      <c r="EG5">
        <v>75</v>
      </c>
      <c r="EH5">
        <v>75</v>
      </c>
      <c r="EI5">
        <v>75</v>
      </c>
      <c r="EJ5">
        <v>75</v>
      </c>
      <c r="EK5">
        <v>73.150000000000006</v>
      </c>
      <c r="EL5">
        <v>73.150000000000006</v>
      </c>
      <c r="EM5">
        <v>75</v>
      </c>
      <c r="EN5">
        <v>75</v>
      </c>
      <c r="EO5">
        <v>75</v>
      </c>
      <c r="EP5">
        <v>75</v>
      </c>
      <c r="EQ5">
        <v>75</v>
      </c>
      <c r="ER5">
        <v>75</v>
      </c>
      <c r="ES5">
        <v>75</v>
      </c>
      <c r="ET5">
        <v>75</v>
      </c>
      <c r="EU5">
        <v>75</v>
      </c>
      <c r="EV5">
        <v>75</v>
      </c>
      <c r="EW5">
        <v>75</v>
      </c>
      <c r="EX5">
        <v>75</v>
      </c>
      <c r="EY5">
        <v>75</v>
      </c>
      <c r="EZ5">
        <v>75</v>
      </c>
      <c r="FA5">
        <v>75</v>
      </c>
      <c r="FB5">
        <v>75</v>
      </c>
      <c r="FC5">
        <v>75</v>
      </c>
      <c r="FD5">
        <v>75</v>
      </c>
      <c r="FE5">
        <v>62.96</v>
      </c>
      <c r="FF5">
        <v>62.96</v>
      </c>
      <c r="FG5">
        <v>62.96</v>
      </c>
      <c r="FH5">
        <v>62.96</v>
      </c>
      <c r="FI5">
        <v>62.96</v>
      </c>
      <c r="FJ5">
        <v>62.96</v>
      </c>
      <c r="FK5">
        <v>62.96</v>
      </c>
      <c r="FL5">
        <v>62.96</v>
      </c>
      <c r="FM5">
        <v>62.96</v>
      </c>
      <c r="FN5">
        <v>59.26</v>
      </c>
      <c r="FO5">
        <v>59.26</v>
      </c>
      <c r="FP5">
        <v>59.26</v>
      </c>
      <c r="FQ5">
        <v>59.26</v>
      </c>
      <c r="FR5">
        <v>59.26</v>
      </c>
      <c r="FS5">
        <v>59.26</v>
      </c>
      <c r="FT5">
        <v>59.26</v>
      </c>
      <c r="FU5">
        <v>59.26</v>
      </c>
      <c r="FV5">
        <v>59.26</v>
      </c>
      <c r="FW5">
        <v>59.26</v>
      </c>
      <c r="FX5">
        <v>59.26</v>
      </c>
      <c r="FY5">
        <v>59.26</v>
      </c>
      <c r="FZ5">
        <v>59.26</v>
      </c>
      <c r="GA5">
        <v>59.26</v>
      </c>
      <c r="GB5">
        <v>59.26</v>
      </c>
      <c r="GC5">
        <v>59.26</v>
      </c>
      <c r="GD5">
        <v>49.07</v>
      </c>
      <c r="GE5">
        <v>49.07</v>
      </c>
      <c r="GF5">
        <v>49.07</v>
      </c>
      <c r="GG5">
        <v>49.07</v>
      </c>
      <c r="GH5">
        <v>49.07</v>
      </c>
      <c r="GI5">
        <v>49.07</v>
      </c>
      <c r="GJ5">
        <v>49.07</v>
      </c>
      <c r="GK5">
        <v>49.07</v>
      </c>
      <c r="GL5">
        <v>49.07</v>
      </c>
      <c r="GM5">
        <v>49.07</v>
      </c>
      <c r="GN5">
        <v>49.07</v>
      </c>
      <c r="GO5">
        <v>49.07</v>
      </c>
      <c r="GP5">
        <v>49.07</v>
      </c>
      <c r="GQ5">
        <v>49.07</v>
      </c>
      <c r="GR5">
        <v>49.07</v>
      </c>
      <c r="GS5">
        <v>49.07</v>
      </c>
      <c r="GT5">
        <v>49.07</v>
      </c>
      <c r="GU5">
        <v>49.07</v>
      </c>
      <c r="GV5">
        <v>49.07</v>
      </c>
      <c r="GW5">
        <v>49.07</v>
      </c>
      <c r="GX5">
        <v>49.07</v>
      </c>
      <c r="GY5">
        <v>49.07</v>
      </c>
      <c r="GZ5">
        <v>49.07</v>
      </c>
      <c r="HA5">
        <v>49.07</v>
      </c>
      <c r="HB5">
        <v>49.07</v>
      </c>
      <c r="HC5">
        <v>49.07</v>
      </c>
      <c r="HD5">
        <v>49.07</v>
      </c>
      <c r="HE5">
        <v>49.07</v>
      </c>
      <c r="HF5">
        <v>49.07</v>
      </c>
      <c r="HG5">
        <v>49.07</v>
      </c>
      <c r="HH5">
        <v>49.07</v>
      </c>
      <c r="HI5">
        <v>49.07</v>
      </c>
      <c r="HJ5">
        <v>49.07</v>
      </c>
      <c r="HK5">
        <v>49.07</v>
      </c>
      <c r="HL5">
        <v>49.07</v>
      </c>
      <c r="HM5">
        <v>49.07</v>
      </c>
      <c r="HN5">
        <v>49.07</v>
      </c>
      <c r="HO5">
        <v>49.07</v>
      </c>
      <c r="HP5">
        <v>49.07</v>
      </c>
      <c r="HQ5">
        <v>49.07</v>
      </c>
      <c r="HR5">
        <v>49.07</v>
      </c>
      <c r="HS5">
        <v>49.07</v>
      </c>
      <c r="HT5">
        <v>49.07</v>
      </c>
      <c r="HU5">
        <v>49.07</v>
      </c>
      <c r="HV5">
        <v>46.3</v>
      </c>
      <c r="HW5">
        <v>46.3</v>
      </c>
      <c r="HX5">
        <v>46.3</v>
      </c>
      <c r="HY5">
        <v>46.3</v>
      </c>
      <c r="HZ5">
        <v>46.3</v>
      </c>
      <c r="IA5">
        <v>46.3</v>
      </c>
      <c r="IB5">
        <v>46.3</v>
      </c>
      <c r="IC5">
        <v>46.3</v>
      </c>
      <c r="ID5">
        <v>46.3</v>
      </c>
      <c r="IE5">
        <v>46.3</v>
      </c>
      <c r="IF5">
        <v>46.3</v>
      </c>
      <c r="IG5">
        <v>46.3</v>
      </c>
      <c r="IH5">
        <v>46.3</v>
      </c>
      <c r="II5">
        <v>46.3</v>
      </c>
      <c r="IJ5">
        <v>46.3</v>
      </c>
      <c r="IK5">
        <v>46.3</v>
      </c>
      <c r="IL5">
        <v>46.3</v>
      </c>
      <c r="IM5">
        <v>46.3</v>
      </c>
      <c r="IN5">
        <v>46.3</v>
      </c>
      <c r="IO5">
        <v>46.3</v>
      </c>
      <c r="IP5">
        <v>46.3</v>
      </c>
      <c r="IQ5">
        <v>46.3</v>
      </c>
      <c r="IR5">
        <v>46.3</v>
      </c>
      <c r="IS5">
        <v>46.3</v>
      </c>
      <c r="IT5" t="e">
        <v>#N/A</v>
      </c>
      <c r="IU5" t="e">
        <v>#N/A</v>
      </c>
      <c r="IV5" t="e">
        <v>#N/A</v>
      </c>
    </row>
    <row r="6" spans="1:256" x14ac:dyDescent="0.3">
      <c r="A6" t="s">
        <v>147</v>
      </c>
      <c r="B6" t="s">
        <v>47</v>
      </c>
      <c r="C6" t="e">
        <v>#N/A</v>
      </c>
      <c r="D6" t="e">
        <v>#N/A</v>
      </c>
      <c r="E6" t="e">
        <v>#N/A</v>
      </c>
      <c r="F6" t="e">
        <v>#N/A</v>
      </c>
      <c r="G6" t="e">
        <v>#N/A</v>
      </c>
      <c r="H6" t="e">
        <v>#N/A</v>
      </c>
      <c r="I6" t="e">
        <v>#N/A</v>
      </c>
      <c r="J6" t="e">
        <v>#N/A</v>
      </c>
      <c r="K6" t="e">
        <v>#N/A</v>
      </c>
      <c r="L6" t="e">
        <v>#N/A</v>
      </c>
      <c r="M6" t="e">
        <v>#N/A</v>
      </c>
      <c r="N6" t="e">
        <v>#N/A</v>
      </c>
      <c r="O6" t="e">
        <v>#N/A</v>
      </c>
      <c r="P6" t="e">
        <v>#N/A</v>
      </c>
      <c r="Q6" t="e">
        <v>#N/A</v>
      </c>
      <c r="R6" t="e">
        <v>#N/A</v>
      </c>
      <c r="S6" t="e">
        <v>#N/A</v>
      </c>
      <c r="T6" t="e">
        <v>#N/A</v>
      </c>
      <c r="U6" t="e">
        <v>#N/A</v>
      </c>
      <c r="V6" t="e">
        <v>#N/A</v>
      </c>
      <c r="W6" t="e">
        <v>#N/A</v>
      </c>
      <c r="X6" t="e">
        <v>#N/A</v>
      </c>
      <c r="Y6" t="e">
        <v>#N/A</v>
      </c>
      <c r="Z6" t="e">
        <v>#N/A</v>
      </c>
      <c r="AA6" t="e">
        <v>#N/A</v>
      </c>
      <c r="AB6">
        <v>2.78</v>
      </c>
      <c r="AC6">
        <v>2.78</v>
      </c>
      <c r="AD6">
        <v>2.78</v>
      </c>
      <c r="AE6">
        <v>2.78</v>
      </c>
      <c r="AF6">
        <v>23.15</v>
      </c>
      <c r="AG6">
        <v>25.93</v>
      </c>
      <c r="AH6">
        <v>25.93</v>
      </c>
      <c r="AI6">
        <v>28.7</v>
      </c>
      <c r="AJ6">
        <v>28.7</v>
      </c>
      <c r="AK6">
        <v>28.7</v>
      </c>
      <c r="AL6">
        <v>28.7</v>
      </c>
      <c r="AM6">
        <v>28.7</v>
      </c>
      <c r="AN6">
        <v>28.7</v>
      </c>
      <c r="AO6">
        <v>28.7</v>
      </c>
      <c r="AP6">
        <v>37.04</v>
      </c>
      <c r="AQ6">
        <v>37.04</v>
      </c>
      <c r="AR6">
        <v>37.04</v>
      </c>
      <c r="AS6">
        <v>37.04</v>
      </c>
      <c r="AT6">
        <v>37.04</v>
      </c>
      <c r="AU6">
        <v>45.37</v>
      </c>
      <c r="AV6">
        <v>45.37</v>
      </c>
      <c r="AW6">
        <v>47.22</v>
      </c>
      <c r="AX6">
        <v>47.22</v>
      </c>
      <c r="AY6">
        <v>47.22</v>
      </c>
      <c r="AZ6">
        <v>47.22</v>
      </c>
      <c r="BA6">
        <v>47.22</v>
      </c>
      <c r="BB6">
        <v>47.22</v>
      </c>
      <c r="BC6">
        <v>47.22</v>
      </c>
      <c r="BD6">
        <v>47.22</v>
      </c>
      <c r="BE6">
        <v>47.22</v>
      </c>
      <c r="BF6">
        <v>47.22</v>
      </c>
      <c r="BG6">
        <v>47.22</v>
      </c>
      <c r="BH6">
        <v>47.22</v>
      </c>
      <c r="BI6">
        <v>47.22</v>
      </c>
      <c r="BJ6">
        <v>47.22</v>
      </c>
      <c r="BK6">
        <v>47.22</v>
      </c>
      <c r="BL6">
        <v>47.22</v>
      </c>
      <c r="BM6">
        <v>47.22</v>
      </c>
      <c r="BN6">
        <v>47.22</v>
      </c>
      <c r="BO6">
        <v>47.22</v>
      </c>
      <c r="BP6">
        <v>47.22</v>
      </c>
      <c r="BQ6">
        <v>47.22</v>
      </c>
      <c r="BR6">
        <v>47.22</v>
      </c>
      <c r="BS6">
        <v>47.22</v>
      </c>
      <c r="BT6">
        <v>47.22</v>
      </c>
      <c r="BU6">
        <v>47.22</v>
      </c>
      <c r="BV6">
        <v>47.22</v>
      </c>
      <c r="BW6">
        <v>47.22</v>
      </c>
      <c r="BX6">
        <v>47.22</v>
      </c>
      <c r="BY6">
        <v>47.22</v>
      </c>
      <c r="BZ6">
        <v>47.22</v>
      </c>
      <c r="CA6">
        <v>47.22</v>
      </c>
      <c r="CB6">
        <v>47.22</v>
      </c>
      <c r="CC6">
        <v>47.22</v>
      </c>
      <c r="CD6">
        <v>47.22</v>
      </c>
      <c r="CE6">
        <v>47.22</v>
      </c>
      <c r="CF6">
        <v>47.22</v>
      </c>
      <c r="CG6">
        <v>50</v>
      </c>
      <c r="CH6">
        <v>50</v>
      </c>
      <c r="CI6">
        <v>50</v>
      </c>
      <c r="CJ6">
        <v>55.56</v>
      </c>
      <c r="CK6">
        <v>61.11</v>
      </c>
      <c r="CL6">
        <v>66.67</v>
      </c>
      <c r="CM6">
        <v>83.33</v>
      </c>
      <c r="CN6">
        <v>83.33</v>
      </c>
      <c r="CO6">
        <v>83.33</v>
      </c>
      <c r="CP6">
        <v>83.33</v>
      </c>
      <c r="CQ6">
        <v>96.3</v>
      </c>
      <c r="CR6">
        <v>96.3</v>
      </c>
      <c r="CS6">
        <v>96.3</v>
      </c>
      <c r="CT6">
        <v>96.3</v>
      </c>
      <c r="CU6">
        <v>96.3</v>
      </c>
      <c r="CV6">
        <v>96.3</v>
      </c>
      <c r="CW6">
        <v>96.3</v>
      </c>
      <c r="CX6">
        <v>96.3</v>
      </c>
      <c r="CY6">
        <v>96.3</v>
      </c>
      <c r="CZ6">
        <v>96.3</v>
      </c>
      <c r="DA6">
        <v>96.3</v>
      </c>
      <c r="DB6">
        <v>96.3</v>
      </c>
      <c r="DC6">
        <v>96.3</v>
      </c>
      <c r="DD6">
        <v>96.3</v>
      </c>
      <c r="DE6">
        <v>86.57</v>
      </c>
      <c r="DF6">
        <v>86.57</v>
      </c>
      <c r="DG6">
        <v>86.57</v>
      </c>
      <c r="DH6">
        <v>86.57</v>
      </c>
      <c r="DI6">
        <v>86.57</v>
      </c>
      <c r="DJ6">
        <v>86.57</v>
      </c>
      <c r="DK6">
        <v>86.57</v>
      </c>
      <c r="DL6">
        <v>77.78</v>
      </c>
      <c r="DM6">
        <v>77.78</v>
      </c>
      <c r="DN6">
        <v>77.78</v>
      </c>
      <c r="DO6">
        <v>72.22</v>
      </c>
      <c r="DP6">
        <v>75</v>
      </c>
      <c r="DQ6">
        <v>75</v>
      </c>
      <c r="DR6">
        <v>75</v>
      </c>
      <c r="DS6">
        <v>75</v>
      </c>
      <c r="DT6">
        <v>75</v>
      </c>
      <c r="DU6">
        <v>75</v>
      </c>
      <c r="DV6">
        <v>75</v>
      </c>
      <c r="DW6">
        <v>75</v>
      </c>
      <c r="DX6">
        <v>65.739999999999995</v>
      </c>
      <c r="DY6">
        <v>65.739999999999995</v>
      </c>
      <c r="DZ6">
        <v>65.739999999999995</v>
      </c>
      <c r="EA6">
        <v>65.739999999999995</v>
      </c>
      <c r="EB6">
        <v>65.739999999999995</v>
      </c>
      <c r="EC6">
        <v>65.739999999999995</v>
      </c>
      <c r="ED6">
        <v>65.739999999999995</v>
      </c>
      <c r="EE6">
        <v>65.739999999999995</v>
      </c>
      <c r="EF6">
        <v>65.739999999999995</v>
      </c>
      <c r="EG6">
        <v>65.739999999999995</v>
      </c>
      <c r="EH6">
        <v>65.739999999999995</v>
      </c>
      <c r="EI6">
        <v>65.739999999999995</v>
      </c>
      <c r="EJ6">
        <v>65.739999999999995</v>
      </c>
      <c r="EK6">
        <v>65.739999999999995</v>
      </c>
      <c r="EL6">
        <v>65.739999999999995</v>
      </c>
      <c r="EM6">
        <v>65.739999999999995</v>
      </c>
      <c r="EN6">
        <v>65.739999999999995</v>
      </c>
      <c r="EO6">
        <v>65.739999999999995</v>
      </c>
      <c r="EP6">
        <v>65.739999999999995</v>
      </c>
      <c r="EQ6">
        <v>65.739999999999995</v>
      </c>
      <c r="ER6">
        <v>65.739999999999995</v>
      </c>
      <c r="ES6">
        <v>65.739999999999995</v>
      </c>
      <c r="ET6">
        <v>65.739999999999995</v>
      </c>
      <c r="EU6">
        <v>65.739999999999995</v>
      </c>
      <c r="EV6">
        <v>65.739999999999995</v>
      </c>
      <c r="EW6">
        <v>65.739999999999995</v>
      </c>
      <c r="EX6">
        <v>65.739999999999995</v>
      </c>
      <c r="EY6">
        <v>65.739999999999995</v>
      </c>
      <c r="EZ6">
        <v>65.739999999999995</v>
      </c>
      <c r="FA6">
        <v>65.739999999999995</v>
      </c>
      <c r="FB6">
        <v>65.739999999999995</v>
      </c>
      <c r="FC6">
        <v>65.739999999999995</v>
      </c>
      <c r="FD6">
        <v>65.739999999999995</v>
      </c>
      <c r="FE6">
        <v>65.739999999999995</v>
      </c>
      <c r="FF6">
        <v>65.739999999999995</v>
      </c>
      <c r="FG6">
        <v>65.739999999999995</v>
      </c>
      <c r="FH6">
        <v>65.739999999999995</v>
      </c>
      <c r="FI6">
        <v>65.739999999999995</v>
      </c>
      <c r="FJ6">
        <v>65.739999999999995</v>
      </c>
      <c r="FK6">
        <v>65.739999999999995</v>
      </c>
      <c r="FL6">
        <v>65.739999999999995</v>
      </c>
      <c r="FM6">
        <v>65.739999999999995</v>
      </c>
      <c r="FN6">
        <v>65.739999999999995</v>
      </c>
      <c r="FO6">
        <v>54.63</v>
      </c>
      <c r="FP6">
        <v>54.63</v>
      </c>
      <c r="FQ6">
        <v>54.63</v>
      </c>
      <c r="FR6">
        <v>54.63</v>
      </c>
      <c r="FS6">
        <v>54.63</v>
      </c>
      <c r="FT6">
        <v>54.63</v>
      </c>
      <c r="FU6">
        <v>54.63</v>
      </c>
      <c r="FV6">
        <v>54.63</v>
      </c>
      <c r="FW6">
        <v>54.63</v>
      </c>
      <c r="FX6">
        <v>51.85</v>
      </c>
      <c r="FY6">
        <v>51.85</v>
      </c>
      <c r="FZ6">
        <v>51.85</v>
      </c>
      <c r="GA6">
        <v>51.85</v>
      </c>
      <c r="GB6">
        <v>51.85</v>
      </c>
      <c r="GC6">
        <v>51.85</v>
      </c>
      <c r="GD6">
        <v>51.85</v>
      </c>
      <c r="GE6">
        <v>51.85</v>
      </c>
      <c r="GF6">
        <v>51.85</v>
      </c>
      <c r="GG6">
        <v>51.85</v>
      </c>
      <c r="GH6">
        <v>51.85</v>
      </c>
      <c r="GI6">
        <v>51.85</v>
      </c>
      <c r="GJ6">
        <v>51.85</v>
      </c>
      <c r="GK6">
        <v>51.85</v>
      </c>
      <c r="GL6">
        <v>51.85</v>
      </c>
      <c r="GM6">
        <v>51.85</v>
      </c>
      <c r="GN6">
        <v>51.85</v>
      </c>
      <c r="GO6">
        <v>51.85</v>
      </c>
      <c r="GP6">
        <v>51.85</v>
      </c>
      <c r="GQ6">
        <v>51.85</v>
      </c>
      <c r="GR6">
        <v>51.85</v>
      </c>
      <c r="GS6">
        <v>51.85</v>
      </c>
      <c r="GT6">
        <v>51.85</v>
      </c>
      <c r="GU6">
        <v>51.85</v>
      </c>
      <c r="GV6">
        <v>51.85</v>
      </c>
      <c r="GW6">
        <v>51.85</v>
      </c>
      <c r="GX6">
        <v>51.85</v>
      </c>
      <c r="GY6">
        <v>51.85</v>
      </c>
      <c r="GZ6">
        <v>51.85</v>
      </c>
      <c r="HA6">
        <v>51.85</v>
      </c>
      <c r="HB6">
        <v>51.85</v>
      </c>
      <c r="HC6">
        <v>51.85</v>
      </c>
      <c r="HD6">
        <v>69.44</v>
      </c>
      <c r="HE6">
        <v>75</v>
      </c>
      <c r="HF6">
        <v>75</v>
      </c>
      <c r="HG6">
        <v>75.459999999999994</v>
      </c>
      <c r="HH6">
        <v>75.459999999999994</v>
      </c>
      <c r="HI6">
        <v>75.459999999999994</v>
      </c>
      <c r="HJ6">
        <v>75.459999999999994</v>
      </c>
      <c r="HK6">
        <v>75.459999999999994</v>
      </c>
      <c r="HL6">
        <v>75.459999999999994</v>
      </c>
      <c r="HM6">
        <v>75.459999999999994</v>
      </c>
      <c r="HN6">
        <v>75.459999999999994</v>
      </c>
      <c r="HO6">
        <v>75.459999999999994</v>
      </c>
      <c r="HP6">
        <v>75.459999999999994</v>
      </c>
      <c r="HQ6">
        <v>75.459999999999994</v>
      </c>
      <c r="HR6">
        <v>75.459999999999994</v>
      </c>
      <c r="HS6">
        <v>75.459999999999994</v>
      </c>
      <c r="HT6">
        <v>78.239999999999995</v>
      </c>
      <c r="HU6">
        <v>78.239999999999995</v>
      </c>
      <c r="HV6">
        <v>78.239999999999995</v>
      </c>
      <c r="HW6">
        <v>78.239999999999995</v>
      </c>
      <c r="HX6">
        <v>78.239999999999995</v>
      </c>
      <c r="HY6">
        <v>78.239999999999995</v>
      </c>
      <c r="HZ6">
        <v>74.540000000000006</v>
      </c>
      <c r="IA6">
        <v>74.540000000000006</v>
      </c>
      <c r="IB6">
        <v>74.540000000000006</v>
      </c>
      <c r="IC6">
        <v>74.540000000000006</v>
      </c>
      <c r="ID6">
        <v>74.540000000000006</v>
      </c>
      <c r="IE6">
        <v>74.540000000000006</v>
      </c>
      <c r="IF6">
        <v>74.540000000000006</v>
      </c>
      <c r="IG6">
        <v>74.540000000000006</v>
      </c>
      <c r="IH6">
        <v>74.540000000000006</v>
      </c>
      <c r="II6">
        <v>74.540000000000006</v>
      </c>
      <c r="IJ6">
        <v>74.540000000000006</v>
      </c>
      <c r="IK6">
        <v>74.540000000000006</v>
      </c>
      <c r="IL6">
        <v>74.540000000000006</v>
      </c>
      <c r="IM6">
        <v>74.540000000000006</v>
      </c>
      <c r="IN6">
        <v>74.540000000000006</v>
      </c>
      <c r="IO6">
        <v>74.540000000000006</v>
      </c>
      <c r="IP6">
        <v>74.540000000000006</v>
      </c>
      <c r="IQ6">
        <v>74.540000000000006</v>
      </c>
      <c r="IR6">
        <v>74.540000000000006</v>
      </c>
      <c r="IS6">
        <v>74.540000000000006</v>
      </c>
      <c r="IT6">
        <v>74.540000000000006</v>
      </c>
      <c r="IU6">
        <v>74.540000000000006</v>
      </c>
      <c r="IV6">
        <v>74.540000000000006</v>
      </c>
    </row>
    <row r="7" spans="1:256" x14ac:dyDescent="0.3">
      <c r="A7" t="s">
        <v>146</v>
      </c>
      <c r="B7" t="s">
        <v>119</v>
      </c>
      <c r="C7" t="e">
        <v>#N/A</v>
      </c>
      <c r="D7" t="e">
        <v>#N/A</v>
      </c>
      <c r="E7" t="e">
        <v>#N/A</v>
      </c>
      <c r="F7" t="e">
        <v>#N/A</v>
      </c>
      <c r="G7" t="e">
        <v>#N/A</v>
      </c>
      <c r="H7" t="e">
        <v>#N/A</v>
      </c>
      <c r="I7" t="e">
        <v>#N/A</v>
      </c>
      <c r="J7" t="e">
        <v>#N/A</v>
      </c>
      <c r="K7" t="e">
        <v>#N/A</v>
      </c>
      <c r="L7" t="e">
        <v>#N/A</v>
      </c>
      <c r="M7" t="e">
        <v>#N/A</v>
      </c>
      <c r="N7" t="e">
        <v>#N/A</v>
      </c>
      <c r="O7" t="e">
        <v>#N/A</v>
      </c>
      <c r="P7" t="e">
        <v>#N/A</v>
      </c>
      <c r="Q7" t="e">
        <v>#N/A</v>
      </c>
      <c r="R7" t="e">
        <v>#N/A</v>
      </c>
      <c r="S7" t="e">
        <v>#N/A</v>
      </c>
      <c r="T7" t="e">
        <v>#N/A</v>
      </c>
      <c r="U7" t="e">
        <v>#N/A</v>
      </c>
      <c r="V7" t="e">
        <v>#N/A</v>
      </c>
      <c r="W7" t="e">
        <v>#N/A</v>
      </c>
      <c r="X7" t="e">
        <v>#N/A</v>
      </c>
      <c r="Y7" t="e">
        <v>#N/A</v>
      </c>
      <c r="Z7" t="e">
        <v>#N/A</v>
      </c>
      <c r="AA7" t="e">
        <v>#N/A</v>
      </c>
      <c r="AB7" t="e">
        <v>#N/A</v>
      </c>
      <c r="AC7" t="e">
        <v>#N/A</v>
      </c>
      <c r="AD7" t="e">
        <v>#N/A</v>
      </c>
      <c r="AE7" t="e">
        <v>#N/A</v>
      </c>
      <c r="AF7" t="e">
        <v>#N/A</v>
      </c>
      <c r="AG7" t="e">
        <v>#N/A</v>
      </c>
      <c r="AH7" t="e">
        <v>#N/A</v>
      </c>
      <c r="AI7" t="e">
        <v>#N/A</v>
      </c>
      <c r="AJ7" t="e">
        <v>#N/A</v>
      </c>
      <c r="AK7" t="e">
        <v>#N/A</v>
      </c>
      <c r="AL7" t="e">
        <v>#N/A</v>
      </c>
      <c r="AM7" t="e">
        <v>#N/A</v>
      </c>
      <c r="AN7" t="e">
        <v>#N/A</v>
      </c>
      <c r="AO7" t="e">
        <v>#N/A</v>
      </c>
      <c r="AP7" t="e">
        <v>#N/A</v>
      </c>
      <c r="AQ7" t="e">
        <v>#N/A</v>
      </c>
      <c r="AR7" t="e">
        <v>#N/A</v>
      </c>
      <c r="AS7" t="e">
        <v>#N/A</v>
      </c>
      <c r="AT7" t="e">
        <v>#N/A</v>
      </c>
      <c r="AU7" t="e">
        <v>#N/A</v>
      </c>
      <c r="AV7" t="e">
        <v>#N/A</v>
      </c>
      <c r="AW7" t="e">
        <v>#N/A</v>
      </c>
      <c r="AX7" t="e">
        <v>#N/A</v>
      </c>
      <c r="AY7" t="e">
        <v>#N/A</v>
      </c>
      <c r="AZ7" t="e">
        <v>#N/A</v>
      </c>
      <c r="BA7" t="e">
        <v>#N/A</v>
      </c>
      <c r="BB7" t="e">
        <v>#N/A</v>
      </c>
      <c r="BC7" t="e">
        <v>#N/A</v>
      </c>
      <c r="BD7" t="e">
        <v>#N/A</v>
      </c>
      <c r="BE7" t="e">
        <v>#N/A</v>
      </c>
      <c r="BF7" t="e">
        <v>#N/A</v>
      </c>
      <c r="BG7" t="e">
        <v>#N/A</v>
      </c>
      <c r="BH7" t="e">
        <v>#N/A</v>
      </c>
      <c r="BI7" t="e">
        <v>#N/A</v>
      </c>
      <c r="BJ7" t="e">
        <v>#N/A</v>
      </c>
      <c r="BK7" t="e">
        <v>#N/A</v>
      </c>
      <c r="BL7" t="e">
        <v>#N/A</v>
      </c>
      <c r="BM7" t="e">
        <v>#N/A</v>
      </c>
      <c r="BN7" t="e">
        <v>#N/A</v>
      </c>
      <c r="BO7" t="e">
        <v>#N/A</v>
      </c>
      <c r="BP7" t="e">
        <v>#N/A</v>
      </c>
      <c r="BQ7" t="e">
        <v>#N/A</v>
      </c>
      <c r="BR7">
        <v>19.440000000000001</v>
      </c>
      <c r="BS7">
        <v>19.440000000000001</v>
      </c>
      <c r="BT7">
        <v>19.440000000000001</v>
      </c>
      <c r="BU7">
        <v>19.440000000000001</v>
      </c>
      <c r="BV7">
        <v>19.440000000000001</v>
      </c>
      <c r="BW7">
        <v>19.440000000000001</v>
      </c>
      <c r="BX7">
        <v>27.78</v>
      </c>
      <c r="BY7">
        <v>27.78</v>
      </c>
      <c r="BZ7">
        <v>27.78</v>
      </c>
      <c r="CA7">
        <v>27.78</v>
      </c>
      <c r="CB7">
        <v>46.3</v>
      </c>
      <c r="CC7">
        <v>46.3</v>
      </c>
      <c r="CD7">
        <v>46.3</v>
      </c>
      <c r="CE7">
        <v>46.3</v>
      </c>
      <c r="CF7">
        <v>46.3</v>
      </c>
      <c r="CG7">
        <v>46.3</v>
      </c>
      <c r="CH7">
        <v>46.3</v>
      </c>
      <c r="CI7">
        <v>46.3</v>
      </c>
      <c r="CJ7">
        <v>46.3</v>
      </c>
      <c r="CK7">
        <v>57.41</v>
      </c>
      <c r="CL7">
        <v>57.41</v>
      </c>
      <c r="CM7">
        <v>57.41</v>
      </c>
      <c r="CN7">
        <v>57.41</v>
      </c>
      <c r="CO7">
        <v>57.41</v>
      </c>
      <c r="CP7">
        <v>57.41</v>
      </c>
      <c r="CQ7">
        <v>57.41</v>
      </c>
      <c r="CR7">
        <v>57.41</v>
      </c>
      <c r="CS7">
        <v>57.41</v>
      </c>
      <c r="CT7">
        <v>57.41</v>
      </c>
      <c r="CU7">
        <v>57.41</v>
      </c>
      <c r="CV7">
        <v>57.41</v>
      </c>
      <c r="CW7">
        <v>60.19</v>
      </c>
      <c r="CX7">
        <v>57.41</v>
      </c>
      <c r="CY7">
        <v>68.52</v>
      </c>
      <c r="CZ7">
        <v>68.52</v>
      </c>
      <c r="DA7">
        <v>68.52</v>
      </c>
      <c r="DB7">
        <v>68.52</v>
      </c>
      <c r="DC7">
        <v>68.52</v>
      </c>
      <c r="DD7">
        <v>68.52</v>
      </c>
      <c r="DE7">
        <v>68.52</v>
      </c>
      <c r="DF7">
        <v>68.52</v>
      </c>
      <c r="DG7">
        <v>57.41</v>
      </c>
      <c r="DH7">
        <v>57.41</v>
      </c>
      <c r="DI7">
        <v>57.41</v>
      </c>
      <c r="DJ7">
        <v>57.41</v>
      </c>
      <c r="DK7">
        <v>57.41</v>
      </c>
      <c r="DL7">
        <v>57.41</v>
      </c>
      <c r="DM7">
        <v>57.41</v>
      </c>
      <c r="DN7">
        <v>57.41</v>
      </c>
      <c r="DO7">
        <v>57.41</v>
      </c>
      <c r="DP7">
        <v>57.41</v>
      </c>
      <c r="DQ7">
        <v>57.41</v>
      </c>
      <c r="DR7">
        <v>57.41</v>
      </c>
      <c r="DS7">
        <v>57.41</v>
      </c>
      <c r="DT7">
        <v>57.41</v>
      </c>
      <c r="DU7">
        <v>57.41</v>
      </c>
      <c r="DV7">
        <v>57.41</v>
      </c>
      <c r="DW7">
        <v>57.41</v>
      </c>
      <c r="DX7">
        <v>57.41</v>
      </c>
      <c r="DY7">
        <v>57.41</v>
      </c>
      <c r="DZ7">
        <v>57.41</v>
      </c>
      <c r="EA7">
        <v>57.41</v>
      </c>
      <c r="EB7">
        <v>57.41</v>
      </c>
      <c r="EC7">
        <v>57.41</v>
      </c>
      <c r="ED7">
        <v>57.41</v>
      </c>
      <c r="EE7">
        <v>57.41</v>
      </c>
      <c r="EF7">
        <v>57.41</v>
      </c>
      <c r="EG7">
        <v>57.41</v>
      </c>
      <c r="EH7">
        <v>57.41</v>
      </c>
      <c r="EI7">
        <v>57.41</v>
      </c>
      <c r="EJ7">
        <v>57.41</v>
      </c>
      <c r="EK7">
        <v>57.41</v>
      </c>
      <c r="EL7">
        <v>57.41</v>
      </c>
      <c r="EM7">
        <v>57.41</v>
      </c>
      <c r="EN7">
        <v>57.41</v>
      </c>
      <c r="EO7">
        <v>57.41</v>
      </c>
      <c r="EP7">
        <v>57.41</v>
      </c>
      <c r="EQ7">
        <v>57.41</v>
      </c>
      <c r="ER7">
        <v>57.41</v>
      </c>
      <c r="ES7">
        <v>57.41</v>
      </c>
      <c r="ET7">
        <v>57.41</v>
      </c>
      <c r="EU7">
        <v>57.41</v>
      </c>
      <c r="EV7">
        <v>57.41</v>
      </c>
      <c r="EW7">
        <v>57.41</v>
      </c>
      <c r="EX7">
        <v>57.41</v>
      </c>
      <c r="EY7">
        <v>57.41</v>
      </c>
      <c r="EZ7">
        <v>40.74</v>
      </c>
      <c r="FA7">
        <v>40.74</v>
      </c>
      <c r="FB7">
        <v>40.74</v>
      </c>
      <c r="FC7">
        <v>40.74</v>
      </c>
      <c r="FD7">
        <v>40.74</v>
      </c>
      <c r="FE7">
        <v>40.74</v>
      </c>
      <c r="FF7">
        <v>40.74</v>
      </c>
      <c r="FG7">
        <v>40.74</v>
      </c>
      <c r="FH7">
        <v>40.74</v>
      </c>
      <c r="FI7">
        <v>40.74</v>
      </c>
      <c r="FJ7">
        <v>40.74</v>
      </c>
      <c r="FK7">
        <v>40.74</v>
      </c>
      <c r="FL7">
        <v>40.74</v>
      </c>
      <c r="FM7">
        <v>40.74</v>
      </c>
      <c r="FN7">
        <v>40.74</v>
      </c>
      <c r="FO7">
        <v>40.74</v>
      </c>
      <c r="FP7">
        <v>40.74</v>
      </c>
      <c r="FQ7">
        <v>40.74</v>
      </c>
      <c r="FR7">
        <v>40.74</v>
      </c>
      <c r="FS7">
        <v>40.74</v>
      </c>
      <c r="FT7">
        <v>40.74</v>
      </c>
      <c r="FU7">
        <v>40.74</v>
      </c>
      <c r="FV7">
        <v>40.74</v>
      </c>
      <c r="FW7">
        <v>40.74</v>
      </c>
      <c r="FX7">
        <v>40.74</v>
      </c>
      <c r="FY7">
        <v>40.74</v>
      </c>
      <c r="FZ7">
        <v>40.74</v>
      </c>
      <c r="GA7">
        <v>40.74</v>
      </c>
      <c r="GB7">
        <v>40.74</v>
      </c>
      <c r="GC7">
        <v>40.74</v>
      </c>
      <c r="GD7">
        <v>40.74</v>
      </c>
      <c r="GE7">
        <v>40.74</v>
      </c>
      <c r="GF7">
        <v>40.74</v>
      </c>
      <c r="GG7">
        <v>40.74</v>
      </c>
      <c r="GH7">
        <v>40.74</v>
      </c>
      <c r="GI7">
        <v>40.74</v>
      </c>
      <c r="GJ7">
        <v>40.74</v>
      </c>
      <c r="GK7">
        <v>38.89</v>
      </c>
      <c r="GL7">
        <v>38.89</v>
      </c>
      <c r="GM7">
        <v>38.89</v>
      </c>
      <c r="GN7">
        <v>38.89</v>
      </c>
      <c r="GO7">
        <v>38.89</v>
      </c>
      <c r="GP7">
        <v>38.89</v>
      </c>
      <c r="GQ7">
        <v>38.89</v>
      </c>
      <c r="GR7">
        <v>38.89</v>
      </c>
      <c r="GS7">
        <v>38.89</v>
      </c>
      <c r="GT7">
        <v>38.89</v>
      </c>
      <c r="GU7">
        <v>38.89</v>
      </c>
      <c r="GV7">
        <v>38.89</v>
      </c>
      <c r="GW7">
        <v>38.89</v>
      </c>
      <c r="GX7">
        <v>38.89</v>
      </c>
      <c r="GY7">
        <v>38.89</v>
      </c>
      <c r="GZ7">
        <v>38.89</v>
      </c>
      <c r="HA7">
        <v>38.89</v>
      </c>
      <c r="HB7">
        <v>38.89</v>
      </c>
      <c r="HC7">
        <v>38.89</v>
      </c>
      <c r="HD7">
        <v>38.89</v>
      </c>
      <c r="HE7">
        <v>38.89</v>
      </c>
      <c r="HF7">
        <v>38.89</v>
      </c>
      <c r="HG7">
        <v>38.89</v>
      </c>
      <c r="HH7">
        <v>38.89</v>
      </c>
      <c r="HI7">
        <v>38.89</v>
      </c>
      <c r="HJ7">
        <v>38.89</v>
      </c>
      <c r="HK7">
        <v>38.89</v>
      </c>
      <c r="HL7">
        <v>38.89</v>
      </c>
      <c r="HM7">
        <v>38.89</v>
      </c>
      <c r="HN7">
        <v>43.52</v>
      </c>
      <c r="HO7">
        <v>43.52</v>
      </c>
      <c r="HP7">
        <v>43.52</v>
      </c>
      <c r="HQ7">
        <v>43.52</v>
      </c>
      <c r="HR7">
        <v>43.52</v>
      </c>
      <c r="HS7">
        <v>43.52</v>
      </c>
      <c r="HT7">
        <v>43.52</v>
      </c>
      <c r="HU7">
        <v>43.52</v>
      </c>
      <c r="HV7">
        <v>43.52</v>
      </c>
      <c r="HW7">
        <v>43.52</v>
      </c>
      <c r="HX7">
        <v>43.52</v>
      </c>
      <c r="HY7">
        <v>43.52</v>
      </c>
      <c r="HZ7">
        <v>43.52</v>
      </c>
      <c r="IA7">
        <v>43.52</v>
      </c>
      <c r="IB7">
        <v>43.52</v>
      </c>
      <c r="IC7">
        <v>43.52</v>
      </c>
      <c r="ID7">
        <v>43.52</v>
      </c>
      <c r="IE7">
        <v>43.52</v>
      </c>
      <c r="IF7">
        <v>40.74</v>
      </c>
      <c r="IG7">
        <v>40.74</v>
      </c>
      <c r="IH7">
        <v>40.74</v>
      </c>
      <c r="II7">
        <v>40.74</v>
      </c>
      <c r="IJ7">
        <v>40.74</v>
      </c>
      <c r="IK7">
        <v>40.74</v>
      </c>
      <c r="IL7">
        <v>40.74</v>
      </c>
      <c r="IM7">
        <v>40.74</v>
      </c>
      <c r="IN7">
        <v>40.74</v>
      </c>
      <c r="IO7">
        <v>40.74</v>
      </c>
      <c r="IP7">
        <v>40.74</v>
      </c>
      <c r="IQ7" t="e">
        <v>#N/A</v>
      </c>
      <c r="IR7" t="e">
        <v>#N/A</v>
      </c>
      <c r="IS7" t="e">
        <v>#N/A</v>
      </c>
      <c r="IT7" t="e">
        <v>#N/A</v>
      </c>
      <c r="IU7" t="e">
        <v>#N/A</v>
      </c>
      <c r="IV7" t="e">
        <v>#N/A</v>
      </c>
    </row>
    <row r="8" spans="1:256" x14ac:dyDescent="0.3">
      <c r="A8" t="s">
        <v>149</v>
      </c>
      <c r="B8" t="s">
        <v>116</v>
      </c>
      <c r="C8" t="e">
        <v>#N/A</v>
      </c>
      <c r="D8" t="e">
        <v>#N/A</v>
      </c>
      <c r="E8" t="e">
        <v>#N/A</v>
      </c>
      <c r="F8" t="e">
        <v>#N/A</v>
      </c>
      <c r="G8" t="e">
        <v>#N/A</v>
      </c>
      <c r="H8" t="e">
        <v>#N/A</v>
      </c>
      <c r="I8" t="e">
        <v>#N/A</v>
      </c>
      <c r="J8" t="e">
        <v>#N/A</v>
      </c>
      <c r="K8" t="e">
        <v>#N/A</v>
      </c>
      <c r="L8" t="e">
        <v>#N/A</v>
      </c>
      <c r="M8" t="e">
        <v>#N/A</v>
      </c>
      <c r="N8" t="e">
        <v>#N/A</v>
      </c>
      <c r="O8" t="e">
        <v>#N/A</v>
      </c>
      <c r="P8" t="e">
        <v>#N/A</v>
      </c>
      <c r="Q8" t="e">
        <v>#N/A</v>
      </c>
      <c r="R8" t="e">
        <v>#N/A</v>
      </c>
      <c r="S8" t="e">
        <v>#N/A</v>
      </c>
      <c r="T8" t="e">
        <v>#N/A</v>
      </c>
      <c r="U8" t="e">
        <v>#N/A</v>
      </c>
      <c r="V8" t="e">
        <v>#N/A</v>
      </c>
      <c r="W8" t="e">
        <v>#N/A</v>
      </c>
      <c r="X8" t="e">
        <v>#N/A</v>
      </c>
      <c r="Y8" t="e">
        <v>#N/A</v>
      </c>
      <c r="Z8" t="e">
        <v>#N/A</v>
      </c>
      <c r="AA8" t="e">
        <v>#N/A</v>
      </c>
      <c r="AB8" t="e">
        <v>#N/A</v>
      </c>
      <c r="AC8" t="e">
        <v>#N/A</v>
      </c>
      <c r="AD8" t="e">
        <v>#N/A</v>
      </c>
      <c r="AE8" t="e">
        <v>#N/A</v>
      </c>
      <c r="AF8" t="e">
        <v>#N/A</v>
      </c>
      <c r="AG8" t="e">
        <v>#N/A</v>
      </c>
      <c r="AH8" t="e">
        <v>#N/A</v>
      </c>
      <c r="AI8" t="e">
        <v>#N/A</v>
      </c>
      <c r="AJ8" t="e">
        <v>#N/A</v>
      </c>
      <c r="AK8" t="e">
        <v>#N/A</v>
      </c>
      <c r="AL8" t="e">
        <v>#N/A</v>
      </c>
      <c r="AM8" t="e">
        <v>#N/A</v>
      </c>
      <c r="AN8" t="e">
        <v>#N/A</v>
      </c>
      <c r="AO8" t="e">
        <v>#N/A</v>
      </c>
      <c r="AP8" t="e">
        <v>#N/A</v>
      </c>
      <c r="AQ8" t="e">
        <v>#N/A</v>
      </c>
      <c r="AR8" t="e">
        <v>#N/A</v>
      </c>
      <c r="AS8" t="e">
        <v>#N/A</v>
      </c>
      <c r="AT8" t="e">
        <v>#N/A</v>
      </c>
      <c r="AU8" t="e">
        <v>#N/A</v>
      </c>
      <c r="AV8" t="e">
        <v>#N/A</v>
      </c>
      <c r="AW8" t="e">
        <v>#N/A</v>
      </c>
      <c r="AX8" t="e">
        <v>#N/A</v>
      </c>
      <c r="AY8" t="e">
        <v>#N/A</v>
      </c>
      <c r="AZ8" t="e">
        <v>#N/A</v>
      </c>
      <c r="BA8" t="e">
        <v>#N/A</v>
      </c>
      <c r="BB8" t="e">
        <v>#N/A</v>
      </c>
      <c r="BC8" t="e">
        <v>#N/A</v>
      </c>
      <c r="BD8" t="e">
        <v>#N/A</v>
      </c>
      <c r="BE8" t="e">
        <v>#N/A</v>
      </c>
      <c r="BF8" t="e">
        <v>#N/A</v>
      </c>
      <c r="BG8" t="e">
        <v>#N/A</v>
      </c>
      <c r="BH8" t="e">
        <v>#N/A</v>
      </c>
      <c r="BI8" t="e">
        <v>#N/A</v>
      </c>
      <c r="BJ8" t="e">
        <v>#N/A</v>
      </c>
      <c r="BK8" t="e">
        <v>#N/A</v>
      </c>
      <c r="BL8" t="e">
        <v>#N/A</v>
      </c>
      <c r="BM8" t="e">
        <v>#N/A</v>
      </c>
      <c r="BN8" t="e">
        <v>#N/A</v>
      </c>
      <c r="BO8" t="e">
        <v>#N/A</v>
      </c>
      <c r="BP8" t="e">
        <v>#N/A</v>
      </c>
      <c r="BQ8" t="e">
        <v>#N/A</v>
      </c>
      <c r="BR8" t="e">
        <v>#N/A</v>
      </c>
      <c r="BS8" t="e">
        <v>#N/A</v>
      </c>
      <c r="BT8" t="e">
        <v>#N/A</v>
      </c>
      <c r="BU8" t="e">
        <v>#N/A</v>
      </c>
      <c r="BV8" t="e">
        <v>#N/A</v>
      </c>
      <c r="BW8" t="e">
        <v>#N/A</v>
      </c>
      <c r="BX8" t="e">
        <v>#N/A</v>
      </c>
      <c r="BY8" t="e">
        <v>#N/A</v>
      </c>
      <c r="BZ8" t="e">
        <v>#N/A</v>
      </c>
      <c r="CA8" t="e">
        <v>#N/A</v>
      </c>
      <c r="CB8" t="e">
        <v>#N/A</v>
      </c>
      <c r="CC8" t="e">
        <v>#N/A</v>
      </c>
      <c r="CD8" t="e">
        <v>#N/A</v>
      </c>
      <c r="CE8" t="e">
        <v>#N/A</v>
      </c>
      <c r="CF8" t="e">
        <v>#N/A</v>
      </c>
      <c r="CG8" t="e">
        <v>#N/A</v>
      </c>
      <c r="CH8" t="e">
        <v>#N/A</v>
      </c>
      <c r="CI8" t="e">
        <v>#N/A</v>
      </c>
      <c r="CJ8">
        <v>25.93</v>
      </c>
      <c r="CK8">
        <v>28.7</v>
      </c>
      <c r="CL8">
        <v>28.7</v>
      </c>
      <c r="CM8">
        <v>28.7</v>
      </c>
      <c r="CN8">
        <v>28.7</v>
      </c>
      <c r="CO8">
        <v>96.3</v>
      </c>
      <c r="CP8">
        <v>96.3</v>
      </c>
      <c r="CQ8">
        <v>96.3</v>
      </c>
      <c r="CR8">
        <v>96.3</v>
      </c>
      <c r="CS8">
        <v>96.3</v>
      </c>
      <c r="CT8">
        <v>96.3</v>
      </c>
      <c r="CU8">
        <v>96.3</v>
      </c>
      <c r="CV8">
        <v>96.3</v>
      </c>
      <c r="CW8">
        <v>96.3</v>
      </c>
      <c r="CX8">
        <v>96.3</v>
      </c>
      <c r="CY8">
        <v>96.3</v>
      </c>
      <c r="CZ8">
        <v>96.3</v>
      </c>
      <c r="DA8">
        <v>96.3</v>
      </c>
      <c r="DB8">
        <v>96.3</v>
      </c>
      <c r="DC8">
        <v>96.3</v>
      </c>
      <c r="DD8">
        <v>96.3</v>
      </c>
      <c r="DE8">
        <v>96.3</v>
      </c>
      <c r="DF8">
        <v>96.3</v>
      </c>
      <c r="DG8">
        <v>96.3</v>
      </c>
      <c r="DH8">
        <v>96.3</v>
      </c>
      <c r="DI8">
        <v>96.3</v>
      </c>
      <c r="DJ8">
        <v>96.3</v>
      </c>
      <c r="DK8">
        <v>96.3</v>
      </c>
      <c r="DL8">
        <v>96.3</v>
      </c>
      <c r="DM8">
        <v>96.3</v>
      </c>
      <c r="DN8">
        <v>96.3</v>
      </c>
      <c r="DO8">
        <v>96.3</v>
      </c>
      <c r="DP8">
        <v>96.3</v>
      </c>
      <c r="DQ8">
        <v>96.3</v>
      </c>
      <c r="DR8">
        <v>96.3</v>
      </c>
      <c r="DS8">
        <v>96.3</v>
      </c>
      <c r="DT8">
        <v>96.3</v>
      </c>
      <c r="DU8">
        <v>96.3</v>
      </c>
      <c r="DV8">
        <v>96.3</v>
      </c>
      <c r="DW8">
        <v>96.3</v>
      </c>
      <c r="DX8">
        <v>82.41</v>
      </c>
      <c r="DY8">
        <v>82.41</v>
      </c>
      <c r="DZ8">
        <v>82.41</v>
      </c>
      <c r="EA8">
        <v>82.41</v>
      </c>
      <c r="EB8">
        <v>82.41</v>
      </c>
      <c r="EC8">
        <v>82.41</v>
      </c>
      <c r="ED8">
        <v>82.41</v>
      </c>
      <c r="EE8">
        <v>82.41</v>
      </c>
      <c r="EF8">
        <v>82.41</v>
      </c>
      <c r="EG8">
        <v>82.41</v>
      </c>
      <c r="EH8">
        <v>82.41</v>
      </c>
      <c r="EI8">
        <v>82.41</v>
      </c>
      <c r="EJ8">
        <v>82.41</v>
      </c>
      <c r="EK8">
        <v>82.41</v>
      </c>
      <c r="EL8">
        <v>54.63</v>
      </c>
      <c r="EM8">
        <v>54.63</v>
      </c>
      <c r="EN8">
        <v>54.63</v>
      </c>
      <c r="EO8">
        <v>54.63</v>
      </c>
      <c r="EP8">
        <v>54.63</v>
      </c>
      <c r="EQ8">
        <v>54.63</v>
      </c>
      <c r="ER8">
        <v>54.63</v>
      </c>
      <c r="ES8">
        <v>54.63</v>
      </c>
      <c r="ET8">
        <v>54.63</v>
      </c>
      <c r="EU8">
        <v>54.63</v>
      </c>
      <c r="EV8">
        <v>54.63</v>
      </c>
      <c r="EW8">
        <v>54.63</v>
      </c>
      <c r="EX8">
        <v>54.63</v>
      </c>
      <c r="EY8">
        <v>54.63</v>
      </c>
      <c r="EZ8">
        <v>43.52</v>
      </c>
      <c r="FA8">
        <v>36.11</v>
      </c>
      <c r="FB8">
        <v>36.11</v>
      </c>
      <c r="FC8">
        <v>36.11</v>
      </c>
      <c r="FD8">
        <v>36.11</v>
      </c>
      <c r="FE8">
        <v>36.11</v>
      </c>
      <c r="FF8">
        <v>36.11</v>
      </c>
      <c r="FG8">
        <v>36.11</v>
      </c>
      <c r="FH8">
        <v>36.11</v>
      </c>
      <c r="FI8">
        <v>36.11</v>
      </c>
      <c r="FJ8">
        <v>36.11</v>
      </c>
      <c r="FK8">
        <v>36.11</v>
      </c>
      <c r="FL8">
        <v>36.11</v>
      </c>
      <c r="FM8">
        <v>36.11</v>
      </c>
      <c r="FN8">
        <v>36.11</v>
      </c>
      <c r="FO8">
        <v>36.11</v>
      </c>
      <c r="FP8">
        <v>36.11</v>
      </c>
      <c r="FQ8">
        <v>36.11</v>
      </c>
      <c r="FR8">
        <v>36.11</v>
      </c>
      <c r="FS8">
        <v>36.11</v>
      </c>
      <c r="FT8">
        <v>36.11</v>
      </c>
      <c r="FU8">
        <v>36.11</v>
      </c>
      <c r="FV8">
        <v>36.11</v>
      </c>
      <c r="FW8">
        <v>36.11</v>
      </c>
      <c r="FX8">
        <v>36.11</v>
      </c>
      <c r="FY8">
        <v>36.11</v>
      </c>
      <c r="FZ8">
        <v>36.11</v>
      </c>
      <c r="GA8">
        <v>33.33</v>
      </c>
      <c r="GB8">
        <v>33.33</v>
      </c>
      <c r="GC8">
        <v>33.33</v>
      </c>
      <c r="GD8">
        <v>16.670000000000002</v>
      </c>
      <c r="GE8">
        <v>16.670000000000002</v>
      </c>
      <c r="GF8">
        <v>16.670000000000002</v>
      </c>
      <c r="GG8">
        <v>16.670000000000002</v>
      </c>
      <c r="GH8">
        <v>16.670000000000002</v>
      </c>
      <c r="GI8">
        <v>16.670000000000002</v>
      </c>
      <c r="GJ8">
        <v>16.670000000000002</v>
      </c>
      <c r="GK8">
        <v>16.670000000000002</v>
      </c>
      <c r="GL8">
        <v>16.670000000000002</v>
      </c>
      <c r="GM8">
        <v>16.670000000000002</v>
      </c>
      <c r="GN8">
        <v>16.670000000000002</v>
      </c>
      <c r="GO8">
        <v>16.670000000000002</v>
      </c>
      <c r="GP8">
        <v>16.670000000000002</v>
      </c>
      <c r="GQ8">
        <v>16.670000000000002</v>
      </c>
      <c r="GR8">
        <v>16.670000000000002</v>
      </c>
      <c r="GS8">
        <v>16.670000000000002</v>
      </c>
      <c r="GT8">
        <v>16.670000000000002</v>
      </c>
      <c r="GU8">
        <v>16.670000000000002</v>
      </c>
      <c r="GV8">
        <v>16.670000000000002</v>
      </c>
      <c r="GW8">
        <v>16.670000000000002</v>
      </c>
      <c r="GX8">
        <v>16.670000000000002</v>
      </c>
      <c r="GY8">
        <v>16.670000000000002</v>
      </c>
      <c r="GZ8">
        <v>16.670000000000002</v>
      </c>
      <c r="HA8">
        <v>16.670000000000002</v>
      </c>
      <c r="HB8">
        <v>16.670000000000002</v>
      </c>
      <c r="HC8">
        <v>11.11</v>
      </c>
      <c r="HD8">
        <v>11.11</v>
      </c>
      <c r="HE8">
        <v>11.11</v>
      </c>
      <c r="HF8">
        <v>11.11</v>
      </c>
      <c r="HG8">
        <v>11.11</v>
      </c>
      <c r="HH8">
        <v>11.11</v>
      </c>
      <c r="HI8">
        <v>32.409999999999997</v>
      </c>
      <c r="HJ8">
        <v>32.409999999999997</v>
      </c>
      <c r="HK8">
        <v>26.85</v>
      </c>
      <c r="HL8">
        <v>26.85</v>
      </c>
      <c r="HM8">
        <v>26.85</v>
      </c>
      <c r="HN8">
        <v>26.85</v>
      </c>
      <c r="HO8">
        <v>26.85</v>
      </c>
      <c r="HP8">
        <v>26.85</v>
      </c>
      <c r="HQ8">
        <v>26.85</v>
      </c>
      <c r="HR8">
        <v>26.85</v>
      </c>
      <c r="HS8">
        <v>26.85</v>
      </c>
      <c r="HT8">
        <v>26.85</v>
      </c>
      <c r="HU8">
        <v>26.85</v>
      </c>
      <c r="HV8">
        <v>26.85</v>
      </c>
      <c r="HW8">
        <v>26.85</v>
      </c>
      <c r="HX8">
        <v>26.85</v>
      </c>
      <c r="HY8">
        <v>26.85</v>
      </c>
      <c r="HZ8">
        <v>26.85</v>
      </c>
      <c r="IA8">
        <v>26.85</v>
      </c>
      <c r="IB8">
        <v>26.85</v>
      </c>
      <c r="IC8">
        <v>26.85</v>
      </c>
      <c r="ID8">
        <v>26.85</v>
      </c>
      <c r="IE8">
        <v>26.85</v>
      </c>
      <c r="IF8">
        <v>26.85</v>
      </c>
      <c r="IG8">
        <v>32.409999999999997</v>
      </c>
      <c r="IH8">
        <v>32.409999999999997</v>
      </c>
      <c r="II8">
        <v>32.409999999999997</v>
      </c>
      <c r="IJ8">
        <v>32.409999999999997</v>
      </c>
      <c r="IK8">
        <v>32.409999999999997</v>
      </c>
      <c r="IL8">
        <v>32.409999999999997</v>
      </c>
      <c r="IM8">
        <v>32.409999999999997</v>
      </c>
      <c r="IN8">
        <v>32.409999999999997</v>
      </c>
      <c r="IO8">
        <v>32.409999999999997</v>
      </c>
      <c r="IP8">
        <v>32.409999999999997</v>
      </c>
      <c r="IQ8">
        <v>32.409999999999997</v>
      </c>
      <c r="IR8">
        <v>32.409999999999997</v>
      </c>
      <c r="IS8">
        <v>32.409999999999997</v>
      </c>
      <c r="IT8">
        <v>32.409999999999997</v>
      </c>
      <c r="IU8" t="e">
        <v>#N/A</v>
      </c>
      <c r="IV8" t="e">
        <v>#N/A</v>
      </c>
    </row>
    <row r="9" spans="1:256" x14ac:dyDescent="0.3">
      <c r="A9" t="s">
        <v>140</v>
      </c>
      <c r="B9" t="s">
        <v>83</v>
      </c>
      <c r="C9" t="e">
        <v>#N/A</v>
      </c>
      <c r="D9" t="e">
        <v>#N/A</v>
      </c>
      <c r="E9" t="e">
        <v>#N/A</v>
      </c>
      <c r="F9" t="e">
        <v>#N/A</v>
      </c>
      <c r="G9" t="e">
        <v>#N/A</v>
      </c>
      <c r="H9" t="e">
        <v>#N/A</v>
      </c>
      <c r="I9" t="e">
        <v>#N/A</v>
      </c>
      <c r="J9" t="e">
        <v>#N/A</v>
      </c>
      <c r="K9" t="e">
        <v>#N/A</v>
      </c>
      <c r="L9" t="e">
        <v>#N/A</v>
      </c>
      <c r="M9" t="e">
        <v>#N/A</v>
      </c>
      <c r="N9" t="e">
        <v>#N/A</v>
      </c>
      <c r="O9" t="e">
        <v>#N/A</v>
      </c>
      <c r="P9" t="e">
        <v>#N/A</v>
      </c>
      <c r="Q9" t="e">
        <v>#N/A</v>
      </c>
      <c r="R9" t="e">
        <v>#N/A</v>
      </c>
      <c r="S9" t="e">
        <v>#N/A</v>
      </c>
      <c r="T9" t="e">
        <v>#N/A</v>
      </c>
      <c r="U9" t="e">
        <v>#N/A</v>
      </c>
      <c r="V9" t="e">
        <v>#N/A</v>
      </c>
      <c r="W9" t="e">
        <v>#N/A</v>
      </c>
      <c r="X9" t="e">
        <v>#N/A</v>
      </c>
      <c r="Y9" t="e">
        <v>#N/A</v>
      </c>
      <c r="Z9" t="e">
        <v>#N/A</v>
      </c>
      <c r="AA9" t="e">
        <v>#N/A</v>
      </c>
      <c r="AB9" t="e">
        <v>#N/A</v>
      </c>
      <c r="AC9" t="e">
        <v>#N/A</v>
      </c>
      <c r="AD9" t="e">
        <v>#N/A</v>
      </c>
      <c r="AE9" t="e">
        <v>#N/A</v>
      </c>
      <c r="AF9" t="e">
        <v>#N/A</v>
      </c>
      <c r="AG9" t="e">
        <v>#N/A</v>
      </c>
      <c r="AH9" t="e">
        <v>#N/A</v>
      </c>
      <c r="AI9" t="e">
        <v>#N/A</v>
      </c>
      <c r="AJ9" t="e">
        <v>#N/A</v>
      </c>
      <c r="AK9" t="e">
        <v>#N/A</v>
      </c>
      <c r="AL9" t="e">
        <v>#N/A</v>
      </c>
      <c r="AM9" t="e">
        <v>#N/A</v>
      </c>
      <c r="AN9" t="e">
        <v>#N/A</v>
      </c>
      <c r="AO9" t="e">
        <v>#N/A</v>
      </c>
      <c r="AP9" t="e">
        <v>#N/A</v>
      </c>
      <c r="AQ9" t="e">
        <v>#N/A</v>
      </c>
      <c r="AR9" t="e">
        <v>#N/A</v>
      </c>
      <c r="AS9" t="e">
        <v>#N/A</v>
      </c>
      <c r="AT9" t="e">
        <v>#N/A</v>
      </c>
      <c r="AU9" t="e">
        <v>#N/A</v>
      </c>
      <c r="AV9" t="e">
        <v>#N/A</v>
      </c>
      <c r="AW9" t="e">
        <v>#N/A</v>
      </c>
      <c r="AX9" t="e">
        <v>#N/A</v>
      </c>
      <c r="AY9" t="e">
        <v>#N/A</v>
      </c>
      <c r="AZ9" t="e">
        <v>#N/A</v>
      </c>
      <c r="BA9" t="e">
        <v>#N/A</v>
      </c>
      <c r="BB9" t="e">
        <v>#N/A</v>
      </c>
      <c r="BC9" t="e">
        <v>#N/A</v>
      </c>
      <c r="BD9" t="e">
        <v>#N/A</v>
      </c>
      <c r="BE9" t="e">
        <v>#N/A</v>
      </c>
      <c r="BF9" t="e">
        <v>#N/A</v>
      </c>
      <c r="BG9" t="e">
        <v>#N/A</v>
      </c>
      <c r="BH9" t="e">
        <v>#N/A</v>
      </c>
      <c r="BI9" t="e">
        <v>#N/A</v>
      </c>
      <c r="BJ9" t="e">
        <v>#N/A</v>
      </c>
      <c r="BK9" t="e">
        <v>#N/A</v>
      </c>
      <c r="BL9" t="e">
        <v>#N/A</v>
      </c>
      <c r="BM9" t="e">
        <v>#N/A</v>
      </c>
      <c r="BN9" t="e">
        <v>#N/A</v>
      </c>
      <c r="BO9" t="e">
        <v>#N/A</v>
      </c>
      <c r="BP9" t="e">
        <v>#N/A</v>
      </c>
      <c r="BQ9" t="e">
        <v>#N/A</v>
      </c>
      <c r="BR9" t="e">
        <v>#N/A</v>
      </c>
      <c r="BS9" t="e">
        <v>#N/A</v>
      </c>
      <c r="BT9" t="e">
        <v>#N/A</v>
      </c>
      <c r="BU9">
        <v>57.41</v>
      </c>
      <c r="BV9" t="e">
        <v>#N/A</v>
      </c>
      <c r="BW9" t="e">
        <v>#N/A</v>
      </c>
      <c r="BX9" t="e">
        <v>#N/A</v>
      </c>
      <c r="BY9" t="e">
        <v>#N/A</v>
      </c>
      <c r="BZ9">
        <v>57.41</v>
      </c>
      <c r="CA9">
        <v>57.41</v>
      </c>
      <c r="CB9">
        <v>49.07</v>
      </c>
      <c r="CC9">
        <v>49.07</v>
      </c>
      <c r="CD9">
        <v>49.07</v>
      </c>
      <c r="CE9">
        <v>49.07</v>
      </c>
      <c r="CF9">
        <v>49.07</v>
      </c>
      <c r="CG9">
        <v>49.07</v>
      </c>
      <c r="CH9">
        <v>60.19</v>
      </c>
      <c r="CI9">
        <v>62.96</v>
      </c>
      <c r="CJ9">
        <v>62.96</v>
      </c>
      <c r="CK9">
        <v>62.96</v>
      </c>
      <c r="CL9">
        <v>62.96</v>
      </c>
      <c r="CM9">
        <v>62.96</v>
      </c>
      <c r="CN9">
        <v>62.96</v>
      </c>
      <c r="CO9">
        <v>62.96</v>
      </c>
      <c r="CP9">
        <v>62.96</v>
      </c>
      <c r="CQ9">
        <v>62.96</v>
      </c>
      <c r="CR9">
        <v>62.96</v>
      </c>
      <c r="CS9">
        <v>62.96</v>
      </c>
      <c r="CT9">
        <v>62.96</v>
      </c>
      <c r="CU9">
        <v>65.739999999999995</v>
      </c>
      <c r="CV9">
        <v>65.739999999999995</v>
      </c>
      <c r="CW9">
        <v>65.739999999999995</v>
      </c>
      <c r="CX9">
        <v>65.739999999999995</v>
      </c>
      <c r="CY9">
        <v>65.739999999999995</v>
      </c>
      <c r="CZ9">
        <v>65.739999999999995</v>
      </c>
      <c r="DA9">
        <v>65.739999999999995</v>
      </c>
      <c r="DB9">
        <v>65.739999999999995</v>
      </c>
      <c r="DC9">
        <v>65.739999999999995</v>
      </c>
      <c r="DD9">
        <v>65.739999999999995</v>
      </c>
      <c r="DE9">
        <v>65.739999999999995</v>
      </c>
      <c r="DF9">
        <v>65.739999999999995</v>
      </c>
      <c r="DG9">
        <v>65.739999999999995</v>
      </c>
      <c r="DH9">
        <v>65.739999999999995</v>
      </c>
      <c r="DI9">
        <v>65.739999999999995</v>
      </c>
      <c r="DJ9">
        <v>65.739999999999995</v>
      </c>
      <c r="DK9">
        <v>65.739999999999995</v>
      </c>
      <c r="DL9">
        <v>65.739999999999995</v>
      </c>
      <c r="DM9">
        <v>65.739999999999995</v>
      </c>
      <c r="DN9">
        <v>65.739999999999995</v>
      </c>
      <c r="DO9">
        <v>65.739999999999995</v>
      </c>
      <c r="DP9">
        <v>65.739999999999995</v>
      </c>
      <c r="DQ9">
        <v>65.739999999999995</v>
      </c>
      <c r="DR9">
        <v>74.069999999999993</v>
      </c>
      <c r="DS9">
        <v>74.069999999999993</v>
      </c>
      <c r="DT9">
        <v>74.069999999999993</v>
      </c>
      <c r="DU9">
        <v>74.069999999999993</v>
      </c>
      <c r="DV9">
        <v>74.069999999999993</v>
      </c>
      <c r="DW9">
        <v>74.069999999999993</v>
      </c>
      <c r="DX9">
        <v>74.069999999999993</v>
      </c>
      <c r="DY9">
        <v>90.74</v>
      </c>
      <c r="DZ9">
        <v>90.74</v>
      </c>
      <c r="EA9">
        <v>90.74</v>
      </c>
      <c r="EB9">
        <v>74.069999999999993</v>
      </c>
      <c r="EC9">
        <v>71.3</v>
      </c>
      <c r="ED9">
        <v>71.3</v>
      </c>
      <c r="EE9">
        <v>71.3</v>
      </c>
      <c r="EF9">
        <v>71.3</v>
      </c>
      <c r="EG9">
        <v>71.3</v>
      </c>
      <c r="EH9">
        <v>71.3</v>
      </c>
      <c r="EI9">
        <v>71.3</v>
      </c>
      <c r="EJ9">
        <v>71.3</v>
      </c>
      <c r="EK9">
        <v>71.3</v>
      </c>
      <c r="EL9">
        <v>71.3</v>
      </c>
      <c r="EM9">
        <v>71.3</v>
      </c>
      <c r="EN9">
        <v>71.3</v>
      </c>
      <c r="EO9">
        <v>71.3</v>
      </c>
      <c r="EP9">
        <v>71.3</v>
      </c>
      <c r="EQ9">
        <v>71.3</v>
      </c>
      <c r="ER9">
        <v>71.3</v>
      </c>
      <c r="ES9">
        <v>71.3</v>
      </c>
      <c r="ET9">
        <v>71.3</v>
      </c>
      <c r="EU9">
        <v>71.3</v>
      </c>
      <c r="EV9">
        <v>71.3</v>
      </c>
      <c r="EW9">
        <v>71.3</v>
      </c>
      <c r="EX9">
        <v>71.3</v>
      </c>
      <c r="EY9">
        <v>71.3</v>
      </c>
      <c r="EZ9">
        <v>71.3</v>
      </c>
      <c r="FA9">
        <v>71.3</v>
      </c>
      <c r="FB9">
        <v>71.3</v>
      </c>
      <c r="FC9">
        <v>71.3</v>
      </c>
      <c r="FD9">
        <v>71.3</v>
      </c>
      <c r="FE9">
        <v>71.3</v>
      </c>
      <c r="FF9">
        <v>71.3</v>
      </c>
      <c r="FG9">
        <v>71.3</v>
      </c>
      <c r="FH9">
        <v>71.3</v>
      </c>
      <c r="FI9">
        <v>71.3</v>
      </c>
      <c r="FJ9">
        <v>71.3</v>
      </c>
      <c r="FK9">
        <v>71.3</v>
      </c>
      <c r="FL9">
        <v>71.3</v>
      </c>
      <c r="FM9">
        <v>71.3</v>
      </c>
      <c r="FN9">
        <v>71.3</v>
      </c>
      <c r="FO9">
        <v>71.3</v>
      </c>
      <c r="FP9">
        <v>71.3</v>
      </c>
      <c r="FQ9">
        <v>71.3</v>
      </c>
      <c r="FR9">
        <v>71.3</v>
      </c>
      <c r="FS9">
        <v>71.3</v>
      </c>
      <c r="FT9">
        <v>71.3</v>
      </c>
      <c r="FU9">
        <v>71.3</v>
      </c>
      <c r="FV9">
        <v>71.3</v>
      </c>
      <c r="FW9">
        <v>71.3</v>
      </c>
      <c r="FX9">
        <v>71.3</v>
      </c>
      <c r="FY9">
        <v>71.3</v>
      </c>
      <c r="FZ9">
        <v>71.3</v>
      </c>
      <c r="GA9">
        <v>71.3</v>
      </c>
      <c r="GB9">
        <v>71.3</v>
      </c>
      <c r="GC9">
        <v>71.3</v>
      </c>
      <c r="GD9">
        <v>71.3</v>
      </c>
      <c r="GE9">
        <v>71.3</v>
      </c>
      <c r="GF9">
        <v>60.19</v>
      </c>
      <c r="GG9">
        <v>60.19</v>
      </c>
      <c r="GH9">
        <v>60.19</v>
      </c>
      <c r="GI9">
        <v>60.19</v>
      </c>
      <c r="GJ9">
        <v>60.19</v>
      </c>
      <c r="GK9">
        <v>60.19</v>
      </c>
      <c r="GL9">
        <v>60.19</v>
      </c>
      <c r="GM9">
        <v>60.19</v>
      </c>
      <c r="GN9">
        <v>60.19</v>
      </c>
      <c r="GO9">
        <v>60.19</v>
      </c>
      <c r="GP9">
        <v>60.19</v>
      </c>
      <c r="GQ9">
        <v>60.19</v>
      </c>
      <c r="GR9">
        <v>60.19</v>
      </c>
      <c r="GS9">
        <v>60.19</v>
      </c>
      <c r="GT9">
        <v>60.19</v>
      </c>
      <c r="GU9">
        <v>60.19</v>
      </c>
      <c r="GV9">
        <v>60.19</v>
      </c>
      <c r="GW9">
        <v>60.19</v>
      </c>
      <c r="GX9">
        <v>60.19</v>
      </c>
      <c r="GY9">
        <v>60.19</v>
      </c>
      <c r="GZ9">
        <v>60.19</v>
      </c>
      <c r="HA9">
        <v>60.19</v>
      </c>
      <c r="HB9">
        <v>60.19</v>
      </c>
      <c r="HC9">
        <v>60.19</v>
      </c>
      <c r="HD9">
        <v>60.19</v>
      </c>
      <c r="HE9">
        <v>60.19</v>
      </c>
      <c r="HF9">
        <v>60.19</v>
      </c>
      <c r="HG9">
        <v>60.19</v>
      </c>
      <c r="HH9">
        <v>60.19</v>
      </c>
      <c r="HI9">
        <v>60.19</v>
      </c>
      <c r="HJ9">
        <v>60.19</v>
      </c>
      <c r="HK9">
        <v>60.19</v>
      </c>
      <c r="HL9">
        <v>49.07</v>
      </c>
      <c r="HM9">
        <v>49.07</v>
      </c>
      <c r="HN9">
        <v>49.07</v>
      </c>
      <c r="HO9">
        <v>49.07</v>
      </c>
      <c r="HP9">
        <v>49.07</v>
      </c>
      <c r="HQ9">
        <v>49.07</v>
      </c>
      <c r="HR9">
        <v>49.07</v>
      </c>
      <c r="HS9">
        <v>49.07</v>
      </c>
      <c r="HT9">
        <v>49.07</v>
      </c>
      <c r="HU9">
        <v>49.07</v>
      </c>
      <c r="HV9">
        <v>49.07</v>
      </c>
      <c r="HW9">
        <v>49.07</v>
      </c>
      <c r="HX9">
        <v>49.07</v>
      </c>
      <c r="HY9">
        <v>49.07</v>
      </c>
      <c r="HZ9">
        <v>49.07</v>
      </c>
      <c r="IA9">
        <v>49.07</v>
      </c>
      <c r="IB9">
        <v>49.07</v>
      </c>
      <c r="IC9">
        <v>49.07</v>
      </c>
      <c r="ID9">
        <v>49.07</v>
      </c>
      <c r="IE9">
        <v>49.07</v>
      </c>
      <c r="IF9">
        <v>49.07</v>
      </c>
      <c r="IG9">
        <v>49.07</v>
      </c>
      <c r="IH9">
        <v>49.07</v>
      </c>
      <c r="II9">
        <v>49.07</v>
      </c>
      <c r="IJ9">
        <v>49.07</v>
      </c>
      <c r="IK9">
        <v>49.07</v>
      </c>
      <c r="IL9">
        <v>49.07</v>
      </c>
      <c r="IM9">
        <v>49.07</v>
      </c>
      <c r="IN9">
        <v>49.07</v>
      </c>
      <c r="IO9">
        <v>49.07</v>
      </c>
      <c r="IP9">
        <v>49.07</v>
      </c>
      <c r="IQ9" t="e">
        <v>#N/A</v>
      </c>
      <c r="IR9" t="e">
        <v>#N/A</v>
      </c>
      <c r="IS9" t="e">
        <v>#N/A</v>
      </c>
      <c r="IT9" t="e">
        <v>#N/A</v>
      </c>
      <c r="IU9" t="e">
        <v>#N/A</v>
      </c>
      <c r="IV9" t="e">
        <v>#N/A</v>
      </c>
    </row>
    <row r="10" spans="1:256" x14ac:dyDescent="0.3">
      <c r="A10" t="s">
        <v>148</v>
      </c>
      <c r="B10" t="s">
        <v>114</v>
      </c>
      <c r="C10" t="e">
        <v>#N/A</v>
      </c>
      <c r="D10" t="e">
        <v>#N/A</v>
      </c>
      <c r="E10" t="e">
        <v>#N/A</v>
      </c>
      <c r="F10" t="e">
        <v>#N/A</v>
      </c>
      <c r="G10" t="e">
        <v>#N/A</v>
      </c>
      <c r="H10" t="e">
        <v>#N/A</v>
      </c>
      <c r="I10" t="e">
        <v>#N/A</v>
      </c>
      <c r="J10" t="e">
        <v>#N/A</v>
      </c>
      <c r="K10" t="e">
        <v>#N/A</v>
      </c>
      <c r="L10" t="e">
        <v>#N/A</v>
      </c>
      <c r="M10" t="e">
        <v>#N/A</v>
      </c>
      <c r="N10" t="e">
        <v>#N/A</v>
      </c>
      <c r="O10" t="e">
        <v>#N/A</v>
      </c>
      <c r="P10" t="e">
        <v>#N/A</v>
      </c>
      <c r="Q10" t="e">
        <v>#N/A</v>
      </c>
      <c r="R10" t="e">
        <v>#N/A</v>
      </c>
      <c r="S10" t="e">
        <v>#N/A</v>
      </c>
      <c r="T10" t="e">
        <v>#N/A</v>
      </c>
      <c r="U10" t="e">
        <v>#N/A</v>
      </c>
      <c r="V10" t="e">
        <v>#N/A</v>
      </c>
      <c r="W10" t="e">
        <v>#N/A</v>
      </c>
      <c r="X10" t="e">
        <v>#N/A</v>
      </c>
      <c r="Y10" t="e">
        <v>#N/A</v>
      </c>
      <c r="Z10" t="e">
        <v>#N/A</v>
      </c>
      <c r="AA10" t="e">
        <v>#N/A</v>
      </c>
      <c r="AB10" t="e">
        <v>#N/A</v>
      </c>
      <c r="AC10" t="e">
        <v>#N/A</v>
      </c>
      <c r="AD10" t="e">
        <v>#N/A</v>
      </c>
      <c r="AE10" t="e">
        <v>#N/A</v>
      </c>
      <c r="AF10" t="e">
        <v>#N/A</v>
      </c>
      <c r="AG10" t="e">
        <v>#N/A</v>
      </c>
      <c r="AH10" t="e">
        <v>#N/A</v>
      </c>
      <c r="AI10" t="e">
        <v>#N/A</v>
      </c>
      <c r="AJ10" t="e">
        <v>#N/A</v>
      </c>
      <c r="AK10" t="e">
        <v>#N/A</v>
      </c>
      <c r="AL10" t="e">
        <v>#N/A</v>
      </c>
      <c r="AM10" t="e">
        <v>#N/A</v>
      </c>
      <c r="AN10" t="e">
        <v>#N/A</v>
      </c>
      <c r="AO10" t="e">
        <v>#N/A</v>
      </c>
      <c r="AP10" t="e">
        <v>#N/A</v>
      </c>
      <c r="AQ10" t="e">
        <v>#N/A</v>
      </c>
      <c r="AR10" t="e">
        <v>#N/A</v>
      </c>
      <c r="AS10" t="e">
        <v>#N/A</v>
      </c>
      <c r="AT10" t="e">
        <v>#N/A</v>
      </c>
      <c r="AU10" t="e">
        <v>#N/A</v>
      </c>
      <c r="AV10" t="e">
        <v>#N/A</v>
      </c>
      <c r="AW10" t="e">
        <v>#N/A</v>
      </c>
      <c r="AX10" t="e">
        <v>#N/A</v>
      </c>
      <c r="AY10" t="e">
        <v>#N/A</v>
      </c>
      <c r="AZ10" t="e">
        <v>#N/A</v>
      </c>
      <c r="BA10" t="e">
        <v>#N/A</v>
      </c>
      <c r="BB10" t="e">
        <v>#N/A</v>
      </c>
      <c r="BC10" t="e">
        <v>#N/A</v>
      </c>
      <c r="BD10" t="e">
        <v>#N/A</v>
      </c>
      <c r="BE10" t="e">
        <v>#N/A</v>
      </c>
      <c r="BF10" t="e">
        <v>#N/A</v>
      </c>
      <c r="BG10" t="e">
        <v>#N/A</v>
      </c>
      <c r="BH10" t="e">
        <v>#N/A</v>
      </c>
      <c r="BI10" t="e">
        <v>#N/A</v>
      </c>
      <c r="BJ10" t="e">
        <v>#N/A</v>
      </c>
      <c r="BK10" t="e">
        <v>#N/A</v>
      </c>
      <c r="BL10" t="e">
        <v>#N/A</v>
      </c>
      <c r="BM10" t="e">
        <v>#N/A</v>
      </c>
      <c r="BN10" t="e">
        <v>#N/A</v>
      </c>
      <c r="BO10" t="e">
        <v>#N/A</v>
      </c>
      <c r="BP10" t="e">
        <v>#N/A</v>
      </c>
      <c r="BQ10" t="e">
        <v>#N/A</v>
      </c>
      <c r="BR10" t="e">
        <v>#N/A</v>
      </c>
      <c r="BS10" t="e">
        <v>#N/A</v>
      </c>
      <c r="BT10" t="e">
        <v>#N/A</v>
      </c>
      <c r="BU10" t="e">
        <v>#N/A</v>
      </c>
      <c r="BV10" t="e">
        <v>#N/A</v>
      </c>
      <c r="BW10" t="e">
        <v>#N/A</v>
      </c>
      <c r="BX10" t="e">
        <v>#N/A</v>
      </c>
      <c r="BY10" t="e">
        <v>#N/A</v>
      </c>
      <c r="BZ10" t="e">
        <v>#N/A</v>
      </c>
      <c r="CA10" t="e">
        <v>#N/A</v>
      </c>
      <c r="CB10">
        <v>43.52</v>
      </c>
      <c r="CC10" t="e">
        <v>#N/A</v>
      </c>
      <c r="CD10" t="e">
        <v>#N/A</v>
      </c>
      <c r="CE10" t="e">
        <v>#N/A</v>
      </c>
      <c r="CF10" t="e">
        <v>#N/A</v>
      </c>
      <c r="CG10" t="e">
        <v>#N/A</v>
      </c>
      <c r="CH10">
        <v>43.52</v>
      </c>
      <c r="CI10">
        <v>47.22</v>
      </c>
      <c r="CJ10">
        <v>47.22</v>
      </c>
      <c r="CK10">
        <v>54.63</v>
      </c>
      <c r="CL10">
        <v>54.63</v>
      </c>
      <c r="CM10">
        <v>54.63</v>
      </c>
      <c r="CN10">
        <v>54.63</v>
      </c>
      <c r="CO10">
        <v>57.41</v>
      </c>
      <c r="CP10">
        <v>57.41</v>
      </c>
      <c r="CQ10">
        <v>65.739999999999995</v>
      </c>
      <c r="CR10">
        <v>65.739999999999995</v>
      </c>
      <c r="CS10">
        <v>65.739999999999995</v>
      </c>
      <c r="CT10">
        <v>69.44</v>
      </c>
      <c r="CU10">
        <v>69.44</v>
      </c>
      <c r="CV10">
        <v>69.44</v>
      </c>
      <c r="CW10">
        <v>77.78</v>
      </c>
      <c r="CX10">
        <v>77.78</v>
      </c>
      <c r="CY10">
        <v>77.78</v>
      </c>
      <c r="CZ10">
        <v>79.63</v>
      </c>
      <c r="DA10">
        <v>79.63</v>
      </c>
      <c r="DB10">
        <v>81.48</v>
      </c>
      <c r="DC10">
        <v>81.48</v>
      </c>
      <c r="DD10">
        <v>83.33</v>
      </c>
      <c r="DE10">
        <v>83.33</v>
      </c>
      <c r="DF10">
        <v>83.33</v>
      </c>
      <c r="DG10">
        <v>86.11</v>
      </c>
      <c r="DH10">
        <v>86.11</v>
      </c>
      <c r="DI10">
        <v>86.11</v>
      </c>
      <c r="DJ10">
        <v>86.11</v>
      </c>
      <c r="DK10">
        <v>86.11</v>
      </c>
      <c r="DL10">
        <v>86.11</v>
      </c>
      <c r="DM10">
        <v>86.11</v>
      </c>
      <c r="DN10">
        <v>86.11</v>
      </c>
      <c r="DO10">
        <v>86.11</v>
      </c>
      <c r="DP10">
        <v>86.11</v>
      </c>
      <c r="DQ10">
        <v>86.11</v>
      </c>
      <c r="DR10">
        <v>86.11</v>
      </c>
      <c r="DS10">
        <v>86.11</v>
      </c>
      <c r="DT10">
        <v>86.11</v>
      </c>
      <c r="DU10">
        <v>86.11</v>
      </c>
      <c r="DV10">
        <v>86.11</v>
      </c>
      <c r="DW10">
        <v>84.26</v>
      </c>
      <c r="DX10">
        <v>84.26</v>
      </c>
      <c r="DY10">
        <v>84.26</v>
      </c>
      <c r="DZ10">
        <v>84.26</v>
      </c>
      <c r="EA10">
        <v>84.26</v>
      </c>
      <c r="EB10">
        <v>84.26</v>
      </c>
      <c r="EC10">
        <v>84.26</v>
      </c>
      <c r="ED10">
        <v>84.26</v>
      </c>
      <c r="EE10">
        <v>84.26</v>
      </c>
      <c r="EF10">
        <v>84.26</v>
      </c>
      <c r="EG10">
        <v>84.26</v>
      </c>
      <c r="EH10">
        <v>80.56</v>
      </c>
      <c r="EI10">
        <v>80.56</v>
      </c>
      <c r="EJ10">
        <v>80.56</v>
      </c>
      <c r="EK10">
        <v>80.56</v>
      </c>
      <c r="EL10">
        <v>80.56</v>
      </c>
      <c r="EM10">
        <v>80.56</v>
      </c>
      <c r="EN10">
        <v>80.56</v>
      </c>
      <c r="EO10">
        <v>80.56</v>
      </c>
      <c r="EP10">
        <v>80.56</v>
      </c>
      <c r="EQ10">
        <v>80.56</v>
      </c>
      <c r="ER10">
        <v>80.56</v>
      </c>
      <c r="ES10">
        <v>80.56</v>
      </c>
      <c r="ET10">
        <v>80.56</v>
      </c>
      <c r="EU10">
        <v>80.56</v>
      </c>
      <c r="EV10">
        <v>80.56</v>
      </c>
      <c r="EW10">
        <v>80.56</v>
      </c>
      <c r="EX10">
        <v>80.56</v>
      </c>
      <c r="EY10">
        <v>80.56</v>
      </c>
      <c r="EZ10">
        <v>80.56</v>
      </c>
      <c r="FA10">
        <v>80.56</v>
      </c>
      <c r="FB10">
        <v>80.56</v>
      </c>
      <c r="FC10">
        <v>80.56</v>
      </c>
      <c r="FD10">
        <v>80.56</v>
      </c>
      <c r="FE10">
        <v>80.56</v>
      </c>
      <c r="FF10">
        <v>80.56</v>
      </c>
      <c r="FG10">
        <v>80.56</v>
      </c>
      <c r="FH10">
        <v>80.56</v>
      </c>
      <c r="FI10">
        <v>80.56</v>
      </c>
      <c r="FJ10">
        <v>80.56</v>
      </c>
      <c r="FK10">
        <v>80.56</v>
      </c>
      <c r="FL10">
        <v>80.56</v>
      </c>
      <c r="FM10">
        <v>80.56</v>
      </c>
      <c r="FN10">
        <v>80.56</v>
      </c>
      <c r="FO10">
        <v>80.56</v>
      </c>
      <c r="FP10">
        <v>80.56</v>
      </c>
      <c r="FQ10">
        <v>80.56</v>
      </c>
      <c r="FR10">
        <v>80.56</v>
      </c>
      <c r="FS10">
        <v>80.56</v>
      </c>
      <c r="FT10">
        <v>80.56</v>
      </c>
      <c r="FU10">
        <v>80.56</v>
      </c>
      <c r="FV10">
        <v>80.56</v>
      </c>
      <c r="FW10">
        <v>80.56</v>
      </c>
      <c r="FX10">
        <v>80.56</v>
      </c>
      <c r="FY10">
        <v>80.56</v>
      </c>
      <c r="FZ10">
        <v>80.56</v>
      </c>
      <c r="GA10">
        <v>80.56</v>
      </c>
      <c r="GB10">
        <v>80.56</v>
      </c>
      <c r="GC10">
        <v>80.56</v>
      </c>
      <c r="GD10">
        <v>80.56</v>
      </c>
      <c r="GE10">
        <v>80.56</v>
      </c>
      <c r="GF10">
        <v>80.56</v>
      </c>
      <c r="GG10">
        <v>80.56</v>
      </c>
      <c r="GH10">
        <v>80.56</v>
      </c>
      <c r="GI10">
        <v>80.56</v>
      </c>
      <c r="GJ10">
        <v>80.56</v>
      </c>
      <c r="GK10">
        <v>80.56</v>
      </c>
      <c r="GL10">
        <v>80.56</v>
      </c>
      <c r="GM10">
        <v>80.56</v>
      </c>
      <c r="GN10">
        <v>80.56</v>
      </c>
      <c r="GO10">
        <v>80.56</v>
      </c>
      <c r="GP10">
        <v>80.56</v>
      </c>
      <c r="GQ10">
        <v>80.56</v>
      </c>
      <c r="GR10">
        <v>80.56</v>
      </c>
      <c r="GS10">
        <v>80.56</v>
      </c>
      <c r="GT10">
        <v>80.56</v>
      </c>
      <c r="GU10">
        <v>80.56</v>
      </c>
      <c r="GV10">
        <v>80.56</v>
      </c>
      <c r="GW10">
        <v>80.56</v>
      </c>
      <c r="GX10">
        <v>76.849999999999994</v>
      </c>
      <c r="GY10">
        <v>76.849999999999994</v>
      </c>
      <c r="GZ10">
        <v>76.849999999999994</v>
      </c>
      <c r="HA10">
        <v>76.849999999999994</v>
      </c>
      <c r="HB10">
        <v>76.849999999999994</v>
      </c>
      <c r="HC10">
        <v>76.849999999999994</v>
      </c>
      <c r="HD10">
        <v>76.849999999999994</v>
      </c>
      <c r="HE10">
        <v>76.849999999999994</v>
      </c>
      <c r="HF10">
        <v>76.849999999999994</v>
      </c>
      <c r="HG10">
        <v>76.849999999999994</v>
      </c>
      <c r="HH10">
        <v>76.849999999999994</v>
      </c>
      <c r="HI10">
        <v>74.069999999999993</v>
      </c>
      <c r="HJ10">
        <v>74.069999999999993</v>
      </c>
      <c r="HK10">
        <v>74.069999999999993</v>
      </c>
      <c r="HL10">
        <v>74.069999999999993</v>
      </c>
      <c r="HM10">
        <v>74.069999999999993</v>
      </c>
      <c r="HN10">
        <v>74.069999999999993</v>
      </c>
      <c r="HO10">
        <v>74.069999999999993</v>
      </c>
      <c r="HP10">
        <v>74.069999999999993</v>
      </c>
      <c r="HQ10">
        <v>74.069999999999993</v>
      </c>
      <c r="HR10">
        <v>74.069999999999993</v>
      </c>
      <c r="HS10">
        <v>74.069999999999993</v>
      </c>
      <c r="HT10">
        <v>74.069999999999993</v>
      </c>
      <c r="HU10">
        <v>74.069999999999993</v>
      </c>
      <c r="HV10">
        <v>74.069999999999993</v>
      </c>
      <c r="HW10">
        <v>74.069999999999993</v>
      </c>
      <c r="HX10">
        <v>74.069999999999993</v>
      </c>
      <c r="HY10">
        <v>74.069999999999993</v>
      </c>
      <c r="HZ10">
        <v>77.78</v>
      </c>
      <c r="IA10">
        <v>77.78</v>
      </c>
      <c r="IB10">
        <v>77.78</v>
      </c>
      <c r="IC10">
        <v>77.78</v>
      </c>
      <c r="ID10">
        <v>77.78</v>
      </c>
      <c r="IE10">
        <v>77.78</v>
      </c>
      <c r="IF10">
        <v>77.78</v>
      </c>
      <c r="IG10">
        <v>77.78</v>
      </c>
      <c r="IH10">
        <v>81.48</v>
      </c>
      <c r="II10">
        <v>81.48</v>
      </c>
      <c r="IJ10">
        <v>81.48</v>
      </c>
      <c r="IK10">
        <v>81.48</v>
      </c>
      <c r="IL10">
        <v>81.48</v>
      </c>
      <c r="IM10">
        <v>81.48</v>
      </c>
      <c r="IN10">
        <v>81.48</v>
      </c>
      <c r="IO10">
        <v>81.48</v>
      </c>
      <c r="IP10">
        <v>81.48</v>
      </c>
      <c r="IQ10">
        <v>81.48</v>
      </c>
      <c r="IR10">
        <v>81.48</v>
      </c>
      <c r="IS10">
        <v>81.48</v>
      </c>
      <c r="IT10">
        <v>81.48</v>
      </c>
      <c r="IU10">
        <v>81.48</v>
      </c>
      <c r="IV10">
        <v>81.48</v>
      </c>
    </row>
    <row r="11" spans="1:256" x14ac:dyDescent="0.3">
      <c r="A11" t="s">
        <v>150</v>
      </c>
      <c r="B11" t="s">
        <v>127</v>
      </c>
      <c r="C11" t="e">
        <v>#N/A</v>
      </c>
      <c r="D11" t="e">
        <v>#N/A</v>
      </c>
      <c r="E11" t="e">
        <v>#N/A</v>
      </c>
      <c r="F11" t="e">
        <v>#N/A</v>
      </c>
      <c r="G11" t="e">
        <v>#N/A</v>
      </c>
      <c r="H11" t="e">
        <v>#N/A</v>
      </c>
      <c r="I11" t="e">
        <v>#N/A</v>
      </c>
      <c r="J11" t="e">
        <v>#N/A</v>
      </c>
      <c r="K11" t="e">
        <v>#N/A</v>
      </c>
      <c r="L11" t="e">
        <v>#N/A</v>
      </c>
      <c r="M11" t="e">
        <v>#N/A</v>
      </c>
      <c r="N11" t="e">
        <v>#N/A</v>
      </c>
      <c r="O11" t="e">
        <v>#N/A</v>
      </c>
      <c r="P11" t="e">
        <v>#N/A</v>
      </c>
      <c r="Q11" t="e">
        <v>#N/A</v>
      </c>
      <c r="R11" t="e">
        <v>#N/A</v>
      </c>
      <c r="S11" t="e">
        <v>#N/A</v>
      </c>
      <c r="T11" t="e">
        <v>#N/A</v>
      </c>
      <c r="U11" t="e">
        <v>#N/A</v>
      </c>
      <c r="V11" t="e">
        <v>#N/A</v>
      </c>
      <c r="W11" t="e">
        <v>#N/A</v>
      </c>
      <c r="X11" t="e">
        <v>#N/A</v>
      </c>
      <c r="Y11" t="e">
        <v>#N/A</v>
      </c>
      <c r="Z11" t="e">
        <v>#N/A</v>
      </c>
      <c r="AA11" t="e">
        <v>#N/A</v>
      </c>
      <c r="AB11" t="e">
        <v>#N/A</v>
      </c>
      <c r="AC11" t="e">
        <v>#N/A</v>
      </c>
      <c r="AD11" t="e">
        <v>#N/A</v>
      </c>
      <c r="AE11" t="e">
        <v>#N/A</v>
      </c>
      <c r="AF11" t="e">
        <v>#N/A</v>
      </c>
      <c r="AG11">
        <v>11.11</v>
      </c>
      <c r="AH11">
        <v>11.11</v>
      </c>
      <c r="AI11">
        <v>11.11</v>
      </c>
      <c r="AJ11">
        <v>11.11</v>
      </c>
      <c r="AK11">
        <v>19.440000000000001</v>
      </c>
      <c r="AL11">
        <v>19.440000000000001</v>
      </c>
      <c r="AM11">
        <v>19.440000000000001</v>
      </c>
      <c r="AN11">
        <v>19.440000000000001</v>
      </c>
      <c r="AO11">
        <v>19.440000000000001</v>
      </c>
      <c r="AP11">
        <v>19.440000000000001</v>
      </c>
      <c r="AQ11">
        <v>19.440000000000001</v>
      </c>
      <c r="AR11">
        <v>19.440000000000001</v>
      </c>
      <c r="AS11">
        <v>19.440000000000001</v>
      </c>
      <c r="AT11">
        <v>19.440000000000001</v>
      </c>
      <c r="AU11">
        <v>19.440000000000001</v>
      </c>
      <c r="AV11">
        <v>19.440000000000001</v>
      </c>
      <c r="AW11">
        <v>19.440000000000001</v>
      </c>
      <c r="AX11">
        <v>19.440000000000001</v>
      </c>
      <c r="AY11">
        <v>19.440000000000001</v>
      </c>
      <c r="AZ11">
        <v>19.440000000000001</v>
      </c>
      <c r="BA11">
        <v>19.440000000000001</v>
      </c>
      <c r="BB11">
        <v>19.440000000000001</v>
      </c>
      <c r="BC11">
        <v>19.440000000000001</v>
      </c>
      <c r="BD11">
        <v>19.440000000000001</v>
      </c>
      <c r="BE11">
        <v>19.440000000000001</v>
      </c>
      <c r="BF11">
        <v>19.440000000000001</v>
      </c>
      <c r="BG11">
        <v>19.440000000000001</v>
      </c>
      <c r="BH11">
        <v>19.440000000000001</v>
      </c>
      <c r="BI11">
        <v>19.440000000000001</v>
      </c>
      <c r="BJ11">
        <v>19.440000000000001</v>
      </c>
      <c r="BK11">
        <v>19.440000000000001</v>
      </c>
      <c r="BL11">
        <v>19.440000000000001</v>
      </c>
      <c r="BM11">
        <v>19.440000000000001</v>
      </c>
      <c r="BN11">
        <v>19.440000000000001</v>
      </c>
      <c r="BO11">
        <v>19.440000000000001</v>
      </c>
      <c r="BP11">
        <v>19.440000000000001</v>
      </c>
      <c r="BQ11">
        <v>19.440000000000001</v>
      </c>
      <c r="BR11">
        <v>19.440000000000001</v>
      </c>
      <c r="BS11">
        <v>19.440000000000001</v>
      </c>
      <c r="BT11">
        <v>19.440000000000001</v>
      </c>
      <c r="BU11">
        <v>19.440000000000001</v>
      </c>
      <c r="BV11">
        <v>19.440000000000001</v>
      </c>
      <c r="BW11">
        <v>19.440000000000001</v>
      </c>
      <c r="BX11">
        <v>19.440000000000001</v>
      </c>
      <c r="BY11">
        <v>19.440000000000001</v>
      </c>
      <c r="BZ11">
        <v>19.440000000000001</v>
      </c>
      <c r="CA11">
        <v>30.56</v>
      </c>
      <c r="CB11">
        <v>30.56</v>
      </c>
      <c r="CC11">
        <v>30.56</v>
      </c>
      <c r="CD11">
        <v>79.63</v>
      </c>
      <c r="CE11">
        <v>79.63</v>
      </c>
      <c r="CF11">
        <v>79.63</v>
      </c>
      <c r="CG11">
        <v>79.63</v>
      </c>
      <c r="CH11">
        <v>81.48</v>
      </c>
      <c r="CI11">
        <v>81.48</v>
      </c>
      <c r="CJ11">
        <v>81.48</v>
      </c>
      <c r="CK11">
        <v>81.48</v>
      </c>
      <c r="CL11">
        <v>81.48</v>
      </c>
      <c r="CM11">
        <v>81.48</v>
      </c>
      <c r="CN11">
        <v>84.26</v>
      </c>
      <c r="CO11">
        <v>88.89</v>
      </c>
      <c r="CP11">
        <v>88.89</v>
      </c>
      <c r="CQ11">
        <v>88.89</v>
      </c>
      <c r="CR11">
        <v>88.89</v>
      </c>
      <c r="CS11">
        <v>88.89</v>
      </c>
      <c r="CT11">
        <v>88.89</v>
      </c>
      <c r="CU11">
        <v>88.89</v>
      </c>
      <c r="CV11">
        <v>88.89</v>
      </c>
      <c r="CW11">
        <v>88.89</v>
      </c>
      <c r="CX11">
        <v>88.89</v>
      </c>
      <c r="CY11">
        <v>88.89</v>
      </c>
      <c r="CZ11">
        <v>88.89</v>
      </c>
      <c r="DA11">
        <v>88.89</v>
      </c>
      <c r="DB11">
        <v>88.89</v>
      </c>
      <c r="DC11">
        <v>88.89</v>
      </c>
      <c r="DD11">
        <v>88.89</v>
      </c>
      <c r="DE11">
        <v>88.89</v>
      </c>
      <c r="DF11">
        <v>88.89</v>
      </c>
      <c r="DG11">
        <v>88.89</v>
      </c>
      <c r="DH11">
        <v>88.89</v>
      </c>
      <c r="DI11">
        <v>88.89</v>
      </c>
      <c r="DJ11">
        <v>88.89</v>
      </c>
      <c r="DK11">
        <v>88.89</v>
      </c>
      <c r="DL11">
        <v>88.89</v>
      </c>
      <c r="DM11">
        <v>88.89</v>
      </c>
      <c r="DN11">
        <v>88.89</v>
      </c>
      <c r="DO11">
        <v>88.89</v>
      </c>
      <c r="DP11">
        <v>88.89</v>
      </c>
      <c r="DQ11">
        <v>88.89</v>
      </c>
      <c r="DR11">
        <v>88.89</v>
      </c>
      <c r="DS11">
        <v>88.89</v>
      </c>
      <c r="DT11">
        <v>88.89</v>
      </c>
      <c r="DU11">
        <v>88.89</v>
      </c>
      <c r="DV11">
        <v>88.89</v>
      </c>
      <c r="DW11">
        <v>88.89</v>
      </c>
      <c r="DX11">
        <v>88.89</v>
      </c>
      <c r="DY11">
        <v>88.89</v>
      </c>
      <c r="DZ11">
        <v>88.89</v>
      </c>
      <c r="EA11">
        <v>88.89</v>
      </c>
      <c r="EB11">
        <v>88.89</v>
      </c>
      <c r="EC11">
        <v>88.89</v>
      </c>
      <c r="ED11">
        <v>88.89</v>
      </c>
      <c r="EE11">
        <v>88.89</v>
      </c>
      <c r="EF11">
        <v>88.89</v>
      </c>
      <c r="EG11">
        <v>88.89</v>
      </c>
      <c r="EH11">
        <v>88.89</v>
      </c>
      <c r="EI11">
        <v>78.7</v>
      </c>
      <c r="EJ11">
        <v>78.7</v>
      </c>
      <c r="EK11">
        <v>78.7</v>
      </c>
      <c r="EL11">
        <v>78.7</v>
      </c>
      <c r="EM11">
        <v>78.7</v>
      </c>
      <c r="EN11">
        <v>78.7</v>
      </c>
      <c r="EO11">
        <v>78.7</v>
      </c>
      <c r="EP11">
        <v>78.7</v>
      </c>
      <c r="EQ11">
        <v>78.7</v>
      </c>
      <c r="ER11">
        <v>78.7</v>
      </c>
      <c r="ES11">
        <v>78.7</v>
      </c>
      <c r="ET11">
        <v>78.7</v>
      </c>
      <c r="EU11">
        <v>78.7</v>
      </c>
      <c r="EV11">
        <v>78.7</v>
      </c>
      <c r="EW11">
        <v>78.7</v>
      </c>
      <c r="EX11">
        <v>78.7</v>
      </c>
      <c r="EY11">
        <v>78.7</v>
      </c>
      <c r="EZ11">
        <v>78.7</v>
      </c>
      <c r="FA11">
        <v>78.7</v>
      </c>
      <c r="FB11">
        <v>78.7</v>
      </c>
      <c r="FC11">
        <v>78.7</v>
      </c>
      <c r="FD11">
        <v>78.7</v>
      </c>
      <c r="FE11">
        <v>78.7</v>
      </c>
      <c r="FF11">
        <v>78.7</v>
      </c>
      <c r="FG11">
        <v>78.7</v>
      </c>
      <c r="FH11">
        <v>78.7</v>
      </c>
      <c r="FI11">
        <v>78.7</v>
      </c>
      <c r="FJ11">
        <v>78.7</v>
      </c>
      <c r="FK11">
        <v>78.7</v>
      </c>
      <c r="FL11">
        <v>78.7</v>
      </c>
      <c r="FM11">
        <v>78.7</v>
      </c>
      <c r="FN11">
        <v>78.7</v>
      </c>
      <c r="FO11">
        <v>78.7</v>
      </c>
      <c r="FP11">
        <v>78.7</v>
      </c>
      <c r="FQ11">
        <v>78.7</v>
      </c>
      <c r="FR11">
        <v>78.7</v>
      </c>
      <c r="FS11">
        <v>78.7</v>
      </c>
      <c r="FT11">
        <v>73.150000000000006</v>
      </c>
      <c r="FU11">
        <v>62.04</v>
      </c>
      <c r="FV11">
        <v>62.04</v>
      </c>
      <c r="FW11">
        <v>62.04</v>
      </c>
      <c r="FX11">
        <v>62.04</v>
      </c>
      <c r="FY11">
        <v>62.04</v>
      </c>
      <c r="FZ11">
        <v>62.04</v>
      </c>
      <c r="GA11">
        <v>62.04</v>
      </c>
      <c r="GB11">
        <v>62.04</v>
      </c>
      <c r="GC11">
        <v>58.33</v>
      </c>
      <c r="GD11">
        <v>58.33</v>
      </c>
      <c r="GE11">
        <v>58.33</v>
      </c>
      <c r="GF11">
        <v>58.33</v>
      </c>
      <c r="GG11">
        <v>58.33</v>
      </c>
      <c r="GH11">
        <v>58.33</v>
      </c>
      <c r="GI11">
        <v>50.93</v>
      </c>
      <c r="GJ11">
        <v>50.93</v>
      </c>
      <c r="GK11">
        <v>50.93</v>
      </c>
      <c r="GL11">
        <v>50.93</v>
      </c>
      <c r="GM11">
        <v>50.93</v>
      </c>
      <c r="GN11">
        <v>50.93</v>
      </c>
      <c r="GO11">
        <v>50.93</v>
      </c>
      <c r="GP11">
        <v>50.93</v>
      </c>
      <c r="GQ11">
        <v>50.93</v>
      </c>
      <c r="GR11">
        <v>50.93</v>
      </c>
      <c r="GS11">
        <v>50.93</v>
      </c>
      <c r="GT11">
        <v>48.15</v>
      </c>
      <c r="GU11">
        <v>48.15</v>
      </c>
      <c r="GV11">
        <v>48.15</v>
      </c>
      <c r="GW11">
        <v>48.15</v>
      </c>
      <c r="GX11">
        <v>48.15</v>
      </c>
      <c r="GY11">
        <v>48.15</v>
      </c>
      <c r="GZ11">
        <v>48.15</v>
      </c>
      <c r="HA11">
        <v>48.15</v>
      </c>
      <c r="HB11">
        <v>48.15</v>
      </c>
      <c r="HC11">
        <v>48.15</v>
      </c>
      <c r="HD11">
        <v>48.15</v>
      </c>
      <c r="HE11">
        <v>50.93</v>
      </c>
      <c r="HF11">
        <v>50.93</v>
      </c>
      <c r="HG11">
        <v>50.93</v>
      </c>
      <c r="HH11">
        <v>50.93</v>
      </c>
      <c r="HI11">
        <v>50.93</v>
      </c>
      <c r="HJ11">
        <v>50.93</v>
      </c>
      <c r="HK11">
        <v>50.93</v>
      </c>
      <c r="HL11">
        <v>50.93</v>
      </c>
      <c r="HM11">
        <v>50.93</v>
      </c>
      <c r="HN11">
        <v>50.93</v>
      </c>
      <c r="HO11">
        <v>50.93</v>
      </c>
      <c r="HP11">
        <v>50.93</v>
      </c>
      <c r="HQ11">
        <v>50.93</v>
      </c>
      <c r="HR11">
        <v>50.93</v>
      </c>
      <c r="HS11">
        <v>50.93</v>
      </c>
      <c r="HT11">
        <v>50.93</v>
      </c>
      <c r="HU11">
        <v>50.93</v>
      </c>
      <c r="HV11">
        <v>50.93</v>
      </c>
      <c r="HW11">
        <v>50.93</v>
      </c>
      <c r="HX11">
        <v>50.93</v>
      </c>
      <c r="HY11">
        <v>50.93</v>
      </c>
      <c r="HZ11">
        <v>50.93</v>
      </c>
      <c r="IA11">
        <v>50.93</v>
      </c>
      <c r="IB11">
        <v>50.93</v>
      </c>
      <c r="IC11">
        <v>50.93</v>
      </c>
      <c r="ID11">
        <v>50.93</v>
      </c>
      <c r="IE11">
        <v>50.93</v>
      </c>
      <c r="IF11">
        <v>50.93</v>
      </c>
      <c r="IG11">
        <v>48.15</v>
      </c>
      <c r="IH11">
        <v>48.15</v>
      </c>
      <c r="II11">
        <v>48.15</v>
      </c>
      <c r="IJ11">
        <v>48.15</v>
      </c>
      <c r="IK11">
        <v>48.15</v>
      </c>
      <c r="IL11">
        <v>48.15</v>
      </c>
      <c r="IM11">
        <v>48.15</v>
      </c>
      <c r="IN11" t="e">
        <v>#N/A</v>
      </c>
      <c r="IO11" t="e">
        <v>#N/A</v>
      </c>
      <c r="IP11" t="e">
        <v>#N/A</v>
      </c>
      <c r="IQ11" t="e">
        <v>#N/A</v>
      </c>
      <c r="IR11" t="e">
        <v>#N/A</v>
      </c>
      <c r="IS11" t="e">
        <v>#N/A</v>
      </c>
      <c r="IT11" t="e">
        <v>#N/A</v>
      </c>
      <c r="IU11" t="e">
        <v>#N/A</v>
      </c>
      <c r="IV11" t="e">
        <v>#N/A</v>
      </c>
    </row>
    <row r="12" spans="1:256" x14ac:dyDescent="0.3">
      <c r="A12" t="s">
        <v>136</v>
      </c>
      <c r="B12" t="s">
        <v>122</v>
      </c>
      <c r="C12" t="e">
        <v>#N/A</v>
      </c>
      <c r="D12" t="e">
        <v>#N/A</v>
      </c>
      <c r="E12" t="e">
        <v>#N/A</v>
      </c>
      <c r="F12" t="e">
        <v>#N/A</v>
      </c>
      <c r="G12" t="e">
        <v>#N/A</v>
      </c>
      <c r="H12" t="e">
        <v>#N/A</v>
      </c>
      <c r="I12" t="e">
        <v>#N/A</v>
      </c>
      <c r="J12" t="e">
        <v>#N/A</v>
      </c>
      <c r="K12" t="e">
        <v>#N/A</v>
      </c>
      <c r="L12" t="e">
        <v>#N/A</v>
      </c>
      <c r="M12" t="e">
        <v>#N/A</v>
      </c>
      <c r="N12" t="e">
        <v>#N/A</v>
      </c>
      <c r="O12" t="e">
        <v>#N/A</v>
      </c>
      <c r="P12" t="e">
        <v>#N/A</v>
      </c>
      <c r="Q12" t="e">
        <v>#N/A</v>
      </c>
      <c r="R12" t="e">
        <v>#N/A</v>
      </c>
      <c r="S12" t="e">
        <v>#N/A</v>
      </c>
      <c r="T12" t="e">
        <v>#N/A</v>
      </c>
      <c r="U12" t="e">
        <v>#N/A</v>
      </c>
      <c r="V12" t="e">
        <v>#N/A</v>
      </c>
      <c r="W12" t="e">
        <v>#N/A</v>
      </c>
      <c r="X12" t="e">
        <v>#N/A</v>
      </c>
      <c r="Y12" t="e">
        <v>#N/A</v>
      </c>
      <c r="Z12" t="e">
        <v>#N/A</v>
      </c>
      <c r="AA12" t="e">
        <v>#N/A</v>
      </c>
      <c r="AB12" t="e">
        <v>#N/A</v>
      </c>
      <c r="AC12" t="e">
        <v>#N/A</v>
      </c>
      <c r="AD12" t="e">
        <v>#N/A</v>
      </c>
      <c r="AE12" t="e">
        <v>#N/A</v>
      </c>
      <c r="AF12" t="e">
        <v>#N/A</v>
      </c>
      <c r="AG12" t="e">
        <v>#N/A</v>
      </c>
      <c r="AH12" t="e">
        <v>#N/A</v>
      </c>
      <c r="AI12" t="e">
        <v>#N/A</v>
      </c>
      <c r="AJ12" t="e">
        <v>#N/A</v>
      </c>
      <c r="AK12" t="e">
        <v>#N/A</v>
      </c>
      <c r="AL12" t="e">
        <v>#N/A</v>
      </c>
      <c r="AM12" t="e">
        <v>#N/A</v>
      </c>
      <c r="AN12" t="e">
        <v>#N/A</v>
      </c>
      <c r="AO12" t="e">
        <v>#N/A</v>
      </c>
      <c r="AP12" t="e">
        <v>#N/A</v>
      </c>
      <c r="AQ12" t="e">
        <v>#N/A</v>
      </c>
      <c r="AR12" t="e">
        <v>#N/A</v>
      </c>
      <c r="AS12" t="e">
        <v>#N/A</v>
      </c>
      <c r="AT12" t="e">
        <v>#N/A</v>
      </c>
      <c r="AU12" t="e">
        <v>#N/A</v>
      </c>
      <c r="AV12" t="e">
        <v>#N/A</v>
      </c>
      <c r="AW12" t="e">
        <v>#N/A</v>
      </c>
      <c r="AX12" t="e">
        <v>#N/A</v>
      </c>
      <c r="AY12" t="e">
        <v>#N/A</v>
      </c>
      <c r="AZ12" t="e">
        <v>#N/A</v>
      </c>
      <c r="BA12" t="e">
        <v>#N/A</v>
      </c>
      <c r="BB12" t="e">
        <v>#N/A</v>
      </c>
      <c r="BC12" t="e">
        <v>#N/A</v>
      </c>
      <c r="BD12" t="e">
        <v>#N/A</v>
      </c>
      <c r="BE12" t="e">
        <v>#N/A</v>
      </c>
      <c r="BF12" t="e">
        <v>#N/A</v>
      </c>
      <c r="BG12" t="e">
        <v>#N/A</v>
      </c>
      <c r="BH12" t="e">
        <v>#N/A</v>
      </c>
      <c r="BI12" t="e">
        <v>#N/A</v>
      </c>
      <c r="BJ12" t="e">
        <v>#N/A</v>
      </c>
      <c r="BK12" t="e">
        <v>#N/A</v>
      </c>
      <c r="BL12" t="e">
        <v>#N/A</v>
      </c>
      <c r="BM12" t="e">
        <v>#N/A</v>
      </c>
      <c r="BN12" t="e">
        <v>#N/A</v>
      </c>
      <c r="BO12" t="e">
        <v>#N/A</v>
      </c>
      <c r="BP12" t="e">
        <v>#N/A</v>
      </c>
      <c r="BQ12" t="e">
        <v>#N/A</v>
      </c>
      <c r="BR12" t="e">
        <v>#N/A</v>
      </c>
      <c r="BS12" t="e">
        <v>#N/A</v>
      </c>
      <c r="BT12" t="e">
        <v>#N/A</v>
      </c>
      <c r="BU12" t="e">
        <v>#N/A</v>
      </c>
      <c r="BV12" t="e">
        <v>#N/A</v>
      </c>
      <c r="BW12" t="e">
        <v>#N/A</v>
      </c>
      <c r="BX12" t="e">
        <v>#N/A</v>
      </c>
      <c r="BY12" t="e">
        <v>#N/A</v>
      </c>
      <c r="BZ12" t="e">
        <v>#N/A</v>
      </c>
      <c r="CA12" t="e">
        <v>#N/A</v>
      </c>
      <c r="CB12" t="e">
        <v>#N/A</v>
      </c>
      <c r="CC12" t="e">
        <v>#N/A</v>
      </c>
      <c r="CD12" t="e">
        <v>#N/A</v>
      </c>
      <c r="CE12" t="e">
        <v>#N/A</v>
      </c>
      <c r="CF12">
        <v>22.22</v>
      </c>
      <c r="CG12">
        <v>22.22</v>
      </c>
      <c r="CH12">
        <v>33.33</v>
      </c>
      <c r="CI12">
        <v>74.069999999999993</v>
      </c>
      <c r="CJ12">
        <v>74.069999999999993</v>
      </c>
      <c r="CK12">
        <v>74.069999999999993</v>
      </c>
      <c r="CL12">
        <v>74.069999999999993</v>
      </c>
      <c r="CM12">
        <v>74.069999999999993</v>
      </c>
      <c r="CN12">
        <v>74.069999999999993</v>
      </c>
      <c r="CO12">
        <v>74.069999999999993</v>
      </c>
      <c r="CP12">
        <v>74.069999999999993</v>
      </c>
      <c r="CQ12">
        <v>74.069999999999993</v>
      </c>
      <c r="CR12">
        <v>74.069999999999993</v>
      </c>
      <c r="CS12">
        <v>74.069999999999993</v>
      </c>
      <c r="CT12">
        <v>74.069999999999993</v>
      </c>
      <c r="CU12">
        <v>74.069999999999993</v>
      </c>
      <c r="CV12">
        <v>74.069999999999993</v>
      </c>
      <c r="CW12">
        <v>65.739999999999995</v>
      </c>
      <c r="CX12">
        <v>76.849999999999994</v>
      </c>
      <c r="CY12">
        <v>82.41</v>
      </c>
      <c r="CZ12">
        <v>82.41</v>
      </c>
      <c r="DA12">
        <v>82.41</v>
      </c>
      <c r="DB12">
        <v>82.41</v>
      </c>
      <c r="DC12">
        <v>82.41</v>
      </c>
      <c r="DD12">
        <v>76.849999999999994</v>
      </c>
      <c r="DE12">
        <v>76.849999999999994</v>
      </c>
      <c r="DF12">
        <v>83.8</v>
      </c>
      <c r="DG12">
        <v>83.8</v>
      </c>
      <c r="DH12">
        <v>83.8</v>
      </c>
      <c r="DI12">
        <v>83.8</v>
      </c>
      <c r="DJ12">
        <v>83.8</v>
      </c>
      <c r="DK12">
        <v>83.8</v>
      </c>
      <c r="DL12">
        <v>83.8</v>
      </c>
      <c r="DM12">
        <v>83.8</v>
      </c>
      <c r="DN12">
        <v>83.8</v>
      </c>
      <c r="DO12">
        <v>78.239999999999995</v>
      </c>
      <c r="DP12">
        <v>78.239999999999995</v>
      </c>
      <c r="DQ12">
        <v>70.83</v>
      </c>
      <c r="DR12">
        <v>70.83</v>
      </c>
      <c r="DS12">
        <v>70.83</v>
      </c>
      <c r="DT12">
        <v>70.83</v>
      </c>
      <c r="DU12">
        <v>68.06</v>
      </c>
      <c r="DV12">
        <v>68.06</v>
      </c>
      <c r="DW12">
        <v>68.06</v>
      </c>
      <c r="DX12">
        <v>60.65</v>
      </c>
      <c r="DY12">
        <v>60.65</v>
      </c>
      <c r="DZ12">
        <v>60.65</v>
      </c>
      <c r="EA12">
        <v>60.65</v>
      </c>
      <c r="EB12">
        <v>60.65</v>
      </c>
      <c r="EC12">
        <v>60.65</v>
      </c>
      <c r="ED12">
        <v>60.65</v>
      </c>
      <c r="EE12">
        <v>60.65</v>
      </c>
      <c r="EF12">
        <v>60.65</v>
      </c>
      <c r="EG12">
        <v>52.31</v>
      </c>
      <c r="EH12">
        <v>52.31</v>
      </c>
      <c r="EI12">
        <v>52.31</v>
      </c>
      <c r="EJ12">
        <v>52.31</v>
      </c>
      <c r="EK12">
        <v>52.31</v>
      </c>
      <c r="EL12">
        <v>52.31</v>
      </c>
      <c r="EM12">
        <v>52.31</v>
      </c>
      <c r="EN12">
        <v>52.31</v>
      </c>
      <c r="EO12">
        <v>52.31</v>
      </c>
      <c r="EP12">
        <v>52.31</v>
      </c>
      <c r="EQ12">
        <v>52.31</v>
      </c>
      <c r="ER12">
        <v>52.31</v>
      </c>
      <c r="ES12">
        <v>52.31</v>
      </c>
      <c r="ET12">
        <v>52.31</v>
      </c>
      <c r="EU12">
        <v>52.31</v>
      </c>
      <c r="EV12">
        <v>52.31</v>
      </c>
      <c r="EW12">
        <v>52.31</v>
      </c>
      <c r="EX12">
        <v>52.31</v>
      </c>
      <c r="EY12">
        <v>52.31</v>
      </c>
      <c r="EZ12">
        <v>52.31</v>
      </c>
      <c r="FA12">
        <v>52.31</v>
      </c>
      <c r="FB12">
        <v>52.31</v>
      </c>
      <c r="FC12">
        <v>52.31</v>
      </c>
      <c r="FD12">
        <v>52.31</v>
      </c>
      <c r="FE12">
        <v>52.31</v>
      </c>
      <c r="FF12">
        <v>52.31</v>
      </c>
      <c r="FG12">
        <v>52.31</v>
      </c>
      <c r="FH12">
        <v>52.31</v>
      </c>
      <c r="FI12">
        <v>52.31</v>
      </c>
      <c r="FJ12">
        <v>52.31</v>
      </c>
      <c r="FK12">
        <v>52.31</v>
      </c>
      <c r="FL12">
        <v>52.31</v>
      </c>
      <c r="FM12">
        <v>52.31</v>
      </c>
      <c r="FN12">
        <v>52.31</v>
      </c>
      <c r="FO12">
        <v>52.31</v>
      </c>
      <c r="FP12">
        <v>52.31</v>
      </c>
      <c r="FQ12">
        <v>52.31</v>
      </c>
      <c r="FR12">
        <v>52.31</v>
      </c>
      <c r="FS12">
        <v>52.31</v>
      </c>
      <c r="FT12">
        <v>52.31</v>
      </c>
      <c r="FU12">
        <v>52.31</v>
      </c>
      <c r="FV12">
        <v>45.37</v>
      </c>
      <c r="FW12">
        <v>45.37</v>
      </c>
      <c r="FX12">
        <v>45.37</v>
      </c>
      <c r="FY12">
        <v>45.37</v>
      </c>
      <c r="FZ12">
        <v>45.37</v>
      </c>
      <c r="GA12">
        <v>45.37</v>
      </c>
      <c r="GB12">
        <v>45.37</v>
      </c>
      <c r="GC12">
        <v>45.37</v>
      </c>
      <c r="GD12">
        <v>45.37</v>
      </c>
      <c r="GE12">
        <v>45.37</v>
      </c>
      <c r="GF12">
        <v>45.37</v>
      </c>
      <c r="GG12">
        <v>45.37</v>
      </c>
      <c r="GH12">
        <v>45.37</v>
      </c>
      <c r="GI12">
        <v>45.37</v>
      </c>
      <c r="GJ12">
        <v>45.37</v>
      </c>
      <c r="GK12">
        <v>45.37</v>
      </c>
      <c r="GL12">
        <v>45.37</v>
      </c>
      <c r="GM12">
        <v>45.37</v>
      </c>
      <c r="GN12">
        <v>45.37</v>
      </c>
      <c r="GO12">
        <v>45.37</v>
      </c>
      <c r="GP12">
        <v>45.37</v>
      </c>
      <c r="GQ12">
        <v>45.37</v>
      </c>
      <c r="GR12">
        <v>45.37</v>
      </c>
      <c r="GS12">
        <v>45.37</v>
      </c>
      <c r="GT12">
        <v>45.37</v>
      </c>
      <c r="GU12">
        <v>45.37</v>
      </c>
      <c r="GV12">
        <v>45.37</v>
      </c>
      <c r="GW12">
        <v>45.37</v>
      </c>
      <c r="GX12">
        <v>45.37</v>
      </c>
      <c r="GY12">
        <v>45.37</v>
      </c>
      <c r="GZ12">
        <v>45.37</v>
      </c>
      <c r="HA12">
        <v>45.37</v>
      </c>
      <c r="HB12">
        <v>45.37</v>
      </c>
      <c r="HC12">
        <v>45.37</v>
      </c>
      <c r="HD12">
        <v>45.37</v>
      </c>
      <c r="HE12">
        <v>45.37</v>
      </c>
      <c r="HF12">
        <v>45.37</v>
      </c>
      <c r="HG12">
        <v>45.37</v>
      </c>
      <c r="HH12">
        <v>45.37</v>
      </c>
      <c r="HI12">
        <v>45.37</v>
      </c>
      <c r="HJ12">
        <v>45.37</v>
      </c>
      <c r="HK12">
        <v>45.37</v>
      </c>
      <c r="HL12">
        <v>52.78</v>
      </c>
      <c r="HM12">
        <v>52.78</v>
      </c>
      <c r="HN12">
        <v>52.78</v>
      </c>
      <c r="HO12">
        <v>80.56</v>
      </c>
      <c r="HP12">
        <v>80.56</v>
      </c>
      <c r="HQ12">
        <v>80.56</v>
      </c>
      <c r="HR12">
        <v>80.56</v>
      </c>
      <c r="HS12">
        <v>80.56</v>
      </c>
      <c r="HT12">
        <v>52.78</v>
      </c>
      <c r="HU12">
        <v>55.56</v>
      </c>
      <c r="HV12">
        <v>55.56</v>
      </c>
      <c r="HW12">
        <v>55.56</v>
      </c>
      <c r="HX12">
        <v>55.56</v>
      </c>
      <c r="HY12">
        <v>43.52</v>
      </c>
      <c r="HZ12">
        <v>43.52</v>
      </c>
      <c r="IA12">
        <v>43.52</v>
      </c>
      <c r="IB12">
        <v>43.52</v>
      </c>
      <c r="IC12">
        <v>43.52</v>
      </c>
      <c r="ID12">
        <v>43.52</v>
      </c>
      <c r="IE12">
        <v>43.52</v>
      </c>
      <c r="IF12">
        <v>43.52</v>
      </c>
      <c r="IG12">
        <v>43.52</v>
      </c>
      <c r="IH12">
        <v>43.52</v>
      </c>
      <c r="II12">
        <v>43.52</v>
      </c>
      <c r="IJ12">
        <v>43.52</v>
      </c>
      <c r="IK12">
        <v>43.52</v>
      </c>
      <c r="IL12">
        <v>43.52</v>
      </c>
      <c r="IM12">
        <v>43.52</v>
      </c>
      <c r="IN12">
        <v>43.52</v>
      </c>
      <c r="IO12">
        <v>43.52</v>
      </c>
      <c r="IP12" t="e">
        <v>#N/A</v>
      </c>
      <c r="IQ12" t="e">
        <v>#N/A</v>
      </c>
      <c r="IR12" t="e">
        <v>#N/A</v>
      </c>
      <c r="IS12" t="e">
        <v>#N/A</v>
      </c>
      <c r="IT12" t="e">
        <v>#N/A</v>
      </c>
      <c r="IU12" t="e">
        <v>#N/A</v>
      </c>
      <c r="IV12" t="e">
        <v>#N/A</v>
      </c>
    </row>
    <row r="16" spans="1:256" ht="25.8" x14ac:dyDescent="0.5">
      <c r="C16" s="83"/>
      <c r="D16" s="40" t="s">
        <v>264</v>
      </c>
    </row>
    <row r="17" spans="3:19" ht="25.8" x14ac:dyDescent="0.5">
      <c r="D17" s="40" t="s">
        <v>265</v>
      </c>
      <c r="S17" s="40" t="s">
        <v>266</v>
      </c>
    </row>
    <row r="23" spans="3:19" x14ac:dyDescent="0.3">
      <c r="C23" s="25"/>
      <c r="D23" s="25"/>
      <c r="E23" s="25"/>
    </row>
    <row r="27" spans="3:19" ht="18" x14ac:dyDescent="0.35">
      <c r="E27" s="84"/>
    </row>
    <row r="82" spans="2:2" x14ac:dyDescent="0.3">
      <c r="B82" s="83"/>
    </row>
    <row r="129" spans="2:2" x14ac:dyDescent="0.3">
      <c r="B129" s="83"/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E8AA1-6A97-4397-81CF-B75B58C84C8A}">
  <dimension ref="A1:GR11"/>
  <sheetViews>
    <sheetView zoomScale="70" zoomScaleNormal="70" workbookViewId="0">
      <pane xSplit="1" ySplit="1" topLeftCell="B2" activePane="bottomRight" state="frozen"/>
      <selection activeCell="N24" sqref="N24"/>
      <selection pane="topRight" activeCell="N24" sqref="N24"/>
      <selection pane="bottomLeft" activeCell="N24" sqref="N24"/>
      <selection pane="bottomRight" activeCell="N24" sqref="N24"/>
    </sheetView>
  </sheetViews>
  <sheetFormatPr defaultRowHeight="14.4" x14ac:dyDescent="0.3"/>
  <cols>
    <col min="1" max="10" width="9.5546875" style="55" bestFit="1" customWidth="1"/>
    <col min="11" max="19" width="9" style="55" bestFit="1" customWidth="1"/>
    <col min="20" max="41" width="9.5546875" style="55" bestFit="1" customWidth="1"/>
    <col min="42" max="50" width="9" style="55" bestFit="1" customWidth="1"/>
    <col min="51" max="71" width="9.5546875" style="55" bestFit="1" customWidth="1"/>
    <col min="72" max="80" width="9" style="55" bestFit="1" customWidth="1"/>
    <col min="81" max="102" width="9.5546875" style="55" bestFit="1" customWidth="1"/>
    <col min="103" max="111" width="9" style="55" bestFit="1" customWidth="1"/>
    <col min="112" max="132" width="9.5546875" style="55" bestFit="1" customWidth="1"/>
    <col min="133" max="135" width="9" style="55" bestFit="1" customWidth="1"/>
    <col min="136" max="141" width="8.88671875" style="55"/>
    <col min="142" max="142" width="12.109375" style="55" customWidth="1"/>
    <col min="143" max="182" width="8.88671875" style="55"/>
    <col min="183" max="183" width="11" style="55" customWidth="1"/>
    <col min="184" max="191" width="11.88671875" style="55" customWidth="1"/>
    <col min="192" max="200" width="10.33203125" style="55" customWidth="1"/>
    <col min="201" max="16384" width="8.88671875" style="55"/>
  </cols>
  <sheetData>
    <row r="1" spans="1:200" x14ac:dyDescent="0.3">
      <c r="B1" s="79">
        <v>43882</v>
      </c>
      <c r="C1" s="79">
        <v>43883</v>
      </c>
      <c r="D1" s="79">
        <v>43884</v>
      </c>
      <c r="E1" s="79">
        <v>43885</v>
      </c>
      <c r="F1" s="79">
        <v>43886</v>
      </c>
      <c r="G1" s="79">
        <v>43887</v>
      </c>
      <c r="H1" s="79">
        <v>43888</v>
      </c>
      <c r="I1" s="79">
        <v>43889</v>
      </c>
      <c r="J1" s="79">
        <v>43890</v>
      </c>
      <c r="K1" s="79">
        <v>43891</v>
      </c>
      <c r="L1" s="79">
        <v>43892</v>
      </c>
      <c r="M1" s="79">
        <v>43893</v>
      </c>
      <c r="N1" s="79">
        <v>43894</v>
      </c>
      <c r="O1" s="79">
        <v>43895</v>
      </c>
      <c r="P1" s="79">
        <v>43896</v>
      </c>
      <c r="Q1" s="79">
        <v>43897</v>
      </c>
      <c r="R1" s="79">
        <v>43898</v>
      </c>
      <c r="S1" s="79">
        <v>43899</v>
      </c>
      <c r="T1" s="79">
        <v>43900</v>
      </c>
      <c r="U1" s="79">
        <v>43901</v>
      </c>
      <c r="V1" s="79">
        <v>43902</v>
      </c>
      <c r="W1" s="79">
        <v>43903</v>
      </c>
      <c r="X1" s="79">
        <v>43904</v>
      </c>
      <c r="Y1" s="79">
        <v>43905</v>
      </c>
      <c r="Z1" s="79">
        <v>43906</v>
      </c>
      <c r="AA1" s="79">
        <v>43907</v>
      </c>
      <c r="AB1" s="79">
        <v>43908</v>
      </c>
      <c r="AC1" s="79">
        <v>43909</v>
      </c>
      <c r="AD1" s="79">
        <v>43910</v>
      </c>
      <c r="AE1" s="79">
        <v>43911</v>
      </c>
      <c r="AF1" s="79">
        <v>43912</v>
      </c>
      <c r="AG1" s="79">
        <v>43913</v>
      </c>
      <c r="AH1" s="79">
        <v>43914</v>
      </c>
      <c r="AI1" s="79">
        <v>43915</v>
      </c>
      <c r="AJ1" s="79">
        <v>43916</v>
      </c>
      <c r="AK1" s="79">
        <v>43917</v>
      </c>
      <c r="AL1" s="79">
        <v>43918</v>
      </c>
      <c r="AM1" s="79">
        <v>43919</v>
      </c>
      <c r="AN1" s="79">
        <v>43920</v>
      </c>
      <c r="AO1" s="79">
        <v>43921</v>
      </c>
      <c r="AP1" s="79">
        <v>43922</v>
      </c>
      <c r="AQ1" s="79">
        <v>43923</v>
      </c>
      <c r="AR1" s="79">
        <v>43924</v>
      </c>
      <c r="AS1" s="79">
        <v>43925</v>
      </c>
      <c r="AT1" s="79">
        <v>43926</v>
      </c>
      <c r="AU1" s="79">
        <v>43927</v>
      </c>
      <c r="AV1" s="79">
        <v>43928</v>
      </c>
      <c r="AW1" s="79">
        <v>43929</v>
      </c>
      <c r="AX1" s="79">
        <v>43930</v>
      </c>
      <c r="AY1" s="79">
        <v>43931</v>
      </c>
      <c r="AZ1" s="79">
        <v>43932</v>
      </c>
      <c r="BA1" s="79">
        <v>43933</v>
      </c>
      <c r="BB1" s="79">
        <v>43934</v>
      </c>
      <c r="BC1" s="79">
        <v>43935</v>
      </c>
      <c r="BD1" s="79">
        <v>43936</v>
      </c>
      <c r="BE1" s="79">
        <v>43937</v>
      </c>
      <c r="BF1" s="79">
        <v>43938</v>
      </c>
      <c r="BG1" s="79">
        <v>43939</v>
      </c>
      <c r="BH1" s="79">
        <v>43940</v>
      </c>
      <c r="BI1" s="79">
        <v>43941</v>
      </c>
      <c r="BJ1" s="79">
        <v>43942</v>
      </c>
      <c r="BK1" s="79">
        <v>43943</v>
      </c>
      <c r="BL1" s="79">
        <v>43944</v>
      </c>
      <c r="BM1" s="79">
        <v>43945</v>
      </c>
      <c r="BN1" s="79">
        <v>43946</v>
      </c>
      <c r="BO1" s="79">
        <v>43947</v>
      </c>
      <c r="BP1" s="79">
        <v>43948</v>
      </c>
      <c r="BQ1" s="79">
        <v>43949</v>
      </c>
      <c r="BR1" s="79">
        <v>43950</v>
      </c>
      <c r="BS1" s="79">
        <v>43951</v>
      </c>
      <c r="BT1" s="79">
        <v>43952</v>
      </c>
      <c r="BU1" s="79">
        <v>43953</v>
      </c>
      <c r="BV1" s="79">
        <v>43954</v>
      </c>
      <c r="BW1" s="79">
        <v>43955</v>
      </c>
      <c r="BX1" s="79">
        <v>43956</v>
      </c>
      <c r="BY1" s="79">
        <v>43957</v>
      </c>
      <c r="BZ1" s="79">
        <v>43958</v>
      </c>
      <c r="CA1" s="79">
        <v>43959</v>
      </c>
      <c r="CB1" s="79">
        <v>43960</v>
      </c>
      <c r="CC1" s="79">
        <v>43961</v>
      </c>
      <c r="CD1" s="79">
        <v>43962</v>
      </c>
      <c r="CE1" s="79">
        <v>43963</v>
      </c>
      <c r="CF1" s="79">
        <v>43964</v>
      </c>
      <c r="CG1" s="79">
        <v>43965</v>
      </c>
      <c r="CH1" s="79">
        <v>43966</v>
      </c>
      <c r="CI1" s="79">
        <v>43967</v>
      </c>
      <c r="CJ1" s="79">
        <v>43968</v>
      </c>
      <c r="CK1" s="79">
        <v>43969</v>
      </c>
      <c r="CL1" s="79">
        <v>43970</v>
      </c>
      <c r="CM1" s="79">
        <v>43971</v>
      </c>
      <c r="CN1" s="79">
        <v>43972</v>
      </c>
      <c r="CO1" s="79">
        <v>43973</v>
      </c>
      <c r="CP1" s="79">
        <v>43974</v>
      </c>
      <c r="CQ1" s="79">
        <v>43975</v>
      </c>
      <c r="CR1" s="79">
        <v>43976</v>
      </c>
      <c r="CS1" s="79">
        <v>43977</v>
      </c>
      <c r="CT1" s="79">
        <v>43978</v>
      </c>
      <c r="CU1" s="79">
        <v>43979</v>
      </c>
      <c r="CV1" s="79">
        <v>43980</v>
      </c>
      <c r="CW1" s="79">
        <v>43981</v>
      </c>
      <c r="CX1" s="79">
        <v>43982</v>
      </c>
      <c r="CY1" s="79">
        <v>43983</v>
      </c>
      <c r="CZ1" s="79">
        <v>43984</v>
      </c>
      <c r="DA1" s="79">
        <v>43985</v>
      </c>
      <c r="DB1" s="79">
        <v>43986</v>
      </c>
      <c r="DC1" s="79">
        <v>43987</v>
      </c>
      <c r="DD1" s="79">
        <v>43988</v>
      </c>
      <c r="DE1" s="79">
        <v>43989</v>
      </c>
      <c r="DF1" s="79">
        <v>43990</v>
      </c>
      <c r="DG1" s="79">
        <v>43991</v>
      </c>
      <c r="DH1" s="79">
        <v>43992</v>
      </c>
      <c r="DI1" s="79">
        <v>43993</v>
      </c>
      <c r="DJ1" s="79">
        <v>43994</v>
      </c>
      <c r="DK1" s="79">
        <v>43995</v>
      </c>
      <c r="DL1" s="79">
        <v>43996</v>
      </c>
      <c r="DM1" s="79">
        <v>43997</v>
      </c>
      <c r="DN1" s="79">
        <v>43998</v>
      </c>
      <c r="DO1" s="79">
        <v>43999</v>
      </c>
      <c r="DP1" s="79">
        <v>44000</v>
      </c>
      <c r="DQ1" s="79">
        <v>44001</v>
      </c>
      <c r="DR1" s="79">
        <v>44002</v>
      </c>
      <c r="DS1" s="79">
        <v>44003</v>
      </c>
      <c r="DT1" s="79">
        <v>44004</v>
      </c>
      <c r="DU1" s="79">
        <v>44005</v>
      </c>
      <c r="DV1" s="79">
        <v>44006</v>
      </c>
      <c r="DW1" s="79">
        <v>44007</v>
      </c>
      <c r="DX1" s="79">
        <v>44008</v>
      </c>
      <c r="DY1" s="79">
        <v>44009</v>
      </c>
      <c r="DZ1" s="79">
        <v>44010</v>
      </c>
      <c r="EA1" s="79">
        <v>44011</v>
      </c>
      <c r="EB1" s="79">
        <v>44012</v>
      </c>
      <c r="EC1" s="79">
        <v>44013</v>
      </c>
      <c r="ED1" s="79">
        <v>44014</v>
      </c>
      <c r="EE1" s="79">
        <v>44015</v>
      </c>
      <c r="EF1" s="79">
        <v>44016</v>
      </c>
      <c r="EG1" s="79">
        <v>44017</v>
      </c>
      <c r="EH1" s="79">
        <v>44018</v>
      </c>
      <c r="EI1" s="79">
        <v>44019</v>
      </c>
      <c r="EJ1" s="79">
        <v>44020</v>
      </c>
      <c r="EK1" s="79">
        <v>44021</v>
      </c>
      <c r="EL1" s="79">
        <v>44022</v>
      </c>
      <c r="EM1" s="79">
        <v>44023</v>
      </c>
      <c r="EN1" s="79">
        <v>44024</v>
      </c>
      <c r="EO1" s="79">
        <v>44025</v>
      </c>
      <c r="EP1" s="79">
        <v>44026</v>
      </c>
      <c r="EQ1" s="79">
        <v>44027</v>
      </c>
      <c r="ER1" s="79">
        <v>44028</v>
      </c>
      <c r="ES1" s="79">
        <v>44029</v>
      </c>
      <c r="ET1" s="79">
        <v>44030</v>
      </c>
      <c r="EU1" s="79">
        <v>44031</v>
      </c>
      <c r="EV1" s="79">
        <v>44032</v>
      </c>
      <c r="EW1" s="79">
        <v>44033</v>
      </c>
      <c r="EX1" s="79">
        <v>44034</v>
      </c>
      <c r="EY1" s="79">
        <v>44035</v>
      </c>
      <c r="EZ1" s="79">
        <v>44036</v>
      </c>
      <c r="FA1" s="79">
        <v>44037</v>
      </c>
      <c r="FB1" s="79">
        <v>44038</v>
      </c>
      <c r="FC1" s="79">
        <v>44039</v>
      </c>
      <c r="FD1" s="79">
        <v>44040</v>
      </c>
      <c r="FE1" s="79">
        <v>44041</v>
      </c>
      <c r="FF1" s="79">
        <v>44042</v>
      </c>
      <c r="FG1" s="79">
        <v>44043</v>
      </c>
      <c r="FH1" s="79">
        <v>44044</v>
      </c>
      <c r="FI1" s="79">
        <v>44045</v>
      </c>
      <c r="FJ1" s="79">
        <v>44046</v>
      </c>
      <c r="FK1" s="79">
        <v>44047</v>
      </c>
      <c r="FL1" s="79">
        <v>44048</v>
      </c>
      <c r="FM1" s="79">
        <v>44049</v>
      </c>
      <c r="FN1" s="79">
        <v>44050</v>
      </c>
      <c r="FO1" s="79">
        <v>44051</v>
      </c>
      <c r="FP1" s="79">
        <v>44052</v>
      </c>
      <c r="FQ1" s="79">
        <v>44053</v>
      </c>
      <c r="FR1" s="79">
        <v>44054</v>
      </c>
      <c r="FS1" s="79">
        <v>44055</v>
      </c>
      <c r="FT1" s="79">
        <v>44056</v>
      </c>
      <c r="FU1" s="79">
        <v>44057</v>
      </c>
      <c r="FV1" s="79">
        <v>44058</v>
      </c>
      <c r="FW1" s="79">
        <v>44059</v>
      </c>
      <c r="FX1" s="79">
        <v>44060</v>
      </c>
      <c r="FY1" s="79">
        <v>44061</v>
      </c>
      <c r="FZ1" s="79">
        <v>44062</v>
      </c>
      <c r="GA1" s="79">
        <v>44063</v>
      </c>
      <c r="GB1" s="79">
        <v>44064</v>
      </c>
      <c r="GC1" s="79">
        <v>44065</v>
      </c>
      <c r="GD1" s="79">
        <v>44066</v>
      </c>
      <c r="GE1" s="79">
        <v>44067</v>
      </c>
      <c r="GF1" s="79">
        <v>44068</v>
      </c>
      <c r="GG1" s="79">
        <v>44069</v>
      </c>
      <c r="GH1" s="79">
        <v>44070</v>
      </c>
      <c r="GI1" s="79">
        <v>44071</v>
      </c>
      <c r="GJ1" s="79">
        <v>44072</v>
      </c>
      <c r="GK1" s="79">
        <v>44073</v>
      </c>
      <c r="GL1" s="79">
        <v>44074</v>
      </c>
      <c r="GM1" s="79">
        <v>44075</v>
      </c>
      <c r="GN1" s="79">
        <v>44076</v>
      </c>
      <c r="GO1" s="79">
        <v>44077</v>
      </c>
      <c r="GP1" s="79">
        <v>44078</v>
      </c>
      <c r="GQ1" s="79">
        <v>44079</v>
      </c>
      <c r="GR1" s="79">
        <v>44080</v>
      </c>
    </row>
    <row r="2" spans="1:200" x14ac:dyDescent="0.3">
      <c r="A2" s="55" t="s">
        <v>242</v>
      </c>
      <c r="B2" s="58" t="e">
        <v>#N/A</v>
      </c>
      <c r="C2" s="58">
        <v>1.9285714285714286</v>
      </c>
      <c r="D2" s="58">
        <v>2.125</v>
      </c>
      <c r="E2" s="58">
        <v>2.25</v>
      </c>
      <c r="F2" s="58">
        <v>2.25</v>
      </c>
      <c r="G2" s="58">
        <v>2.0535714285714284</v>
      </c>
      <c r="H2" s="58">
        <v>2.0714285714285716</v>
      </c>
      <c r="I2" s="58">
        <v>3.8214285714285716</v>
      </c>
      <c r="J2" s="58">
        <v>4.2678571428571432</v>
      </c>
      <c r="K2" s="58">
        <v>4.4642857142857144</v>
      </c>
      <c r="L2" s="58">
        <v>4.4821428571428568</v>
      </c>
      <c r="M2" s="58">
        <v>4.5892857142857144</v>
      </c>
      <c r="N2" s="58">
        <v>4.9464285714285712</v>
      </c>
      <c r="O2" s="58">
        <v>5.1785714285714288</v>
      </c>
      <c r="P2" s="58">
        <v>4.9821428571428568</v>
      </c>
      <c r="Q2" s="58">
        <v>4.8214285714285712</v>
      </c>
      <c r="R2" s="58">
        <v>4.3035714285714288</v>
      </c>
      <c r="S2" s="58">
        <v>1.1607142857142858</v>
      </c>
      <c r="T2" s="58">
        <v>-0.17857142857142858</v>
      </c>
      <c r="U2" s="58">
        <v>-0.5892857142857143</v>
      </c>
      <c r="V2" s="58">
        <v>-0.8214285714285714</v>
      </c>
      <c r="W2" s="58">
        <v>-0.7321428571428571</v>
      </c>
      <c r="X2" s="58">
        <v>-0.9107142857142857</v>
      </c>
      <c r="Y2" s="58">
        <v>-0.6428571428571429</v>
      </c>
      <c r="Z2" s="58">
        <v>1.0892857142857142</v>
      </c>
      <c r="AA2" s="58">
        <v>0.5</v>
      </c>
      <c r="AB2" s="58">
        <v>-0.75</v>
      </c>
      <c r="AC2" s="58">
        <v>-2.4821428571428572</v>
      </c>
      <c r="AD2" s="58">
        <v>-4.4642857142857144</v>
      </c>
      <c r="AE2" s="58">
        <v>-7.2321428571428568</v>
      </c>
      <c r="AF2" s="58">
        <v>-10.339285714285714</v>
      </c>
      <c r="AG2" s="58">
        <v>-13.446428571428571</v>
      </c>
      <c r="AH2" s="58">
        <v>-16.964285714285715</v>
      </c>
      <c r="AI2" s="58">
        <v>-21.607142857142858</v>
      </c>
      <c r="AJ2" s="58">
        <v>-26.517857142857142</v>
      </c>
      <c r="AK2" s="58">
        <v>-30.357142857142858</v>
      </c>
      <c r="AL2" s="58">
        <v>-33.589285714285715</v>
      </c>
      <c r="AM2" s="58">
        <v>-36.357142857142854</v>
      </c>
      <c r="AN2" s="58">
        <v>-38.892857142857146</v>
      </c>
      <c r="AO2" s="58">
        <v>-40.589285714285715</v>
      </c>
      <c r="AP2" s="58">
        <v>-41.303571428571431</v>
      </c>
      <c r="AQ2" s="58">
        <v>-41.660714285714285</v>
      </c>
      <c r="AR2" s="58">
        <v>-41.535714285714285</v>
      </c>
      <c r="AS2" s="58">
        <v>-41.267857142857146</v>
      </c>
      <c r="AT2" s="58">
        <v>-40.875</v>
      </c>
      <c r="AU2" s="58">
        <v>-40.642857142857146</v>
      </c>
      <c r="AV2" s="58">
        <v>-40.535714285714285</v>
      </c>
      <c r="AW2" s="58">
        <v>-40.535714285714285</v>
      </c>
      <c r="AX2" s="58">
        <v>-40.375</v>
      </c>
      <c r="AY2" s="58">
        <v>-40.571428571428569</v>
      </c>
      <c r="AZ2" s="58">
        <v>-40.696428571428569</v>
      </c>
      <c r="BA2" s="58">
        <v>-40.821428571428569</v>
      </c>
      <c r="BB2" s="58">
        <v>-41.017857142857146</v>
      </c>
      <c r="BC2" s="58">
        <v>-41.071428571428569</v>
      </c>
      <c r="BD2" s="58">
        <v>-40.839285714285715</v>
      </c>
      <c r="BE2" s="58">
        <v>-40.517857142857146</v>
      </c>
      <c r="BF2" s="58">
        <v>-40.107142857142854</v>
      </c>
      <c r="BG2" s="58">
        <v>-39.803571428571431</v>
      </c>
      <c r="BH2" s="58">
        <v>-39.5</v>
      </c>
      <c r="BI2" s="58">
        <v>-38.767857142857146</v>
      </c>
      <c r="BJ2" s="58">
        <v>-38.071428571428569</v>
      </c>
      <c r="BK2" s="58">
        <v>-37.535714285714285</v>
      </c>
      <c r="BL2" s="58">
        <v>-37.107142857142854</v>
      </c>
      <c r="BM2" s="58">
        <v>-36.589285714285715</v>
      </c>
      <c r="BN2" s="58">
        <v>-36.482142857142854</v>
      </c>
      <c r="BO2" s="58">
        <v>-36.357142857142854</v>
      </c>
      <c r="BP2" s="58">
        <v>-36.5</v>
      </c>
      <c r="BQ2" s="58">
        <v>-36.107142857142854</v>
      </c>
      <c r="BR2" s="58">
        <v>-35.714285714285715</v>
      </c>
      <c r="BS2" s="58">
        <v>-35.339285714285715</v>
      </c>
      <c r="BT2" s="58">
        <v>-35.910714285714285</v>
      </c>
      <c r="BU2" s="58">
        <v>-35.303571428571431</v>
      </c>
      <c r="BV2" s="58">
        <v>-34.839285714285715</v>
      </c>
      <c r="BW2" s="58">
        <v>-33.982142857142854</v>
      </c>
      <c r="BX2" s="58">
        <v>-33.625</v>
      </c>
      <c r="BY2" s="58">
        <v>-33.321428571428569</v>
      </c>
      <c r="BZ2" s="58">
        <v>-33.410714285714285</v>
      </c>
      <c r="CA2" s="58">
        <v>-32.232142857142854</v>
      </c>
      <c r="CB2" s="58">
        <v>-31.589285714285715</v>
      </c>
      <c r="CC2" s="58">
        <v>-30.857142857142858</v>
      </c>
      <c r="CD2" s="58">
        <v>-29.857142857142858</v>
      </c>
      <c r="CE2" s="58">
        <v>-28.839285714285715</v>
      </c>
      <c r="CF2" s="58">
        <v>-27.892857142857142</v>
      </c>
      <c r="CG2" s="58">
        <v>-26.625</v>
      </c>
      <c r="CH2" s="58">
        <v>-25.553571428571427</v>
      </c>
      <c r="CI2" s="58">
        <v>-24.803571428571427</v>
      </c>
      <c r="CJ2" s="58">
        <v>-24.875</v>
      </c>
      <c r="CK2" s="58">
        <v>-24.785714285714285</v>
      </c>
      <c r="CL2" s="58">
        <v>-24.089285714285715</v>
      </c>
      <c r="CM2" s="58">
        <v>-23.428571428571427</v>
      </c>
      <c r="CN2" s="58">
        <v>-22.928571428571427</v>
      </c>
      <c r="CO2" s="58">
        <v>-22.928571428571427</v>
      </c>
      <c r="CP2" s="58">
        <v>-22.607142857142858</v>
      </c>
      <c r="CQ2" s="58">
        <v>-22.392857142857142</v>
      </c>
      <c r="CR2" s="58">
        <v>-23.75</v>
      </c>
      <c r="CS2" s="58">
        <v>-24.571428571428573</v>
      </c>
      <c r="CT2" s="58">
        <v>-25.035714285714285</v>
      </c>
      <c r="CU2" s="58">
        <v>-24.732142857142858</v>
      </c>
      <c r="CV2" s="58">
        <v>-24.446428571428573</v>
      </c>
      <c r="CW2" s="58">
        <v>-23.535714285714285</v>
      </c>
      <c r="CX2" s="58">
        <v>-22.357142857142858</v>
      </c>
      <c r="CY2" s="58">
        <v>-19.607142857142858</v>
      </c>
      <c r="CZ2" s="58">
        <v>-17.928571428571427</v>
      </c>
      <c r="DA2" s="58">
        <v>-16.553571428571427</v>
      </c>
      <c r="DB2" s="58">
        <v>-16.375</v>
      </c>
      <c r="DC2" s="58">
        <v>-16.821428571428573</v>
      </c>
      <c r="DD2" s="58">
        <v>-16.660714285714285</v>
      </c>
      <c r="DE2" s="58">
        <v>-16.089285714285715</v>
      </c>
      <c r="DF2" s="58">
        <v>-15.714285714285714</v>
      </c>
      <c r="DG2" s="58">
        <v>-15.482142857142858</v>
      </c>
      <c r="DH2" s="58">
        <v>-15.285714285714286</v>
      </c>
      <c r="DI2" s="58">
        <v>-14.410714285714286</v>
      </c>
      <c r="DJ2" s="58">
        <v>-13.267857142857142</v>
      </c>
      <c r="DK2" s="58">
        <v>-13.125</v>
      </c>
      <c r="DL2" s="58">
        <v>-12.946428571428571</v>
      </c>
      <c r="DM2" s="58">
        <v>-12.821428571428571</v>
      </c>
      <c r="DN2" s="58">
        <v>-12.625</v>
      </c>
      <c r="DO2" s="58">
        <v>-12.517857142857142</v>
      </c>
      <c r="DP2" s="58">
        <v>-12.410714285714286</v>
      </c>
      <c r="DQ2" s="58">
        <v>-12.25</v>
      </c>
      <c r="DR2" s="58">
        <v>-12.089285714285714</v>
      </c>
      <c r="DS2" s="58">
        <v>-12.232142857142858</v>
      </c>
      <c r="DT2" s="58">
        <v>-12.303571428571429</v>
      </c>
      <c r="DU2" s="58">
        <v>-12.410714285714286</v>
      </c>
      <c r="DV2" s="58">
        <v>-12.25</v>
      </c>
      <c r="DW2" s="58">
        <v>-12.196428571428571</v>
      </c>
      <c r="DX2" s="58">
        <v>-12.142857142857142</v>
      </c>
      <c r="DY2" s="58">
        <v>-12.25</v>
      </c>
      <c r="DZ2" s="58">
        <v>-12.125</v>
      </c>
      <c r="EA2" s="58">
        <v>-11.928571428571429</v>
      </c>
      <c r="EB2" s="58">
        <v>-11.660714285714286</v>
      </c>
      <c r="EC2" s="58">
        <v>-11.607142857142858</v>
      </c>
      <c r="ED2" s="58">
        <v>-11.392857142857142</v>
      </c>
      <c r="EE2" s="58">
        <v>-11.285714285714286</v>
      </c>
      <c r="EF2" s="58">
        <v>-11.964285714285714</v>
      </c>
      <c r="EG2" s="58">
        <v>-12.285714285714286</v>
      </c>
      <c r="EH2" s="58">
        <v>-12.571428571428571</v>
      </c>
      <c r="EI2" s="58">
        <v>-12.928571428571429</v>
      </c>
      <c r="EJ2" s="58">
        <v>-13.089285714285714</v>
      </c>
      <c r="EK2" s="58">
        <v>-13.285714285714286</v>
      </c>
      <c r="EL2" s="58">
        <v>-13.160714285714286</v>
      </c>
      <c r="EM2" s="58">
        <v>-12.571428571428571</v>
      </c>
      <c r="EN2" s="58">
        <v>-12.5</v>
      </c>
      <c r="EO2" s="58">
        <v>-12.285714285714286</v>
      </c>
      <c r="EP2" s="58">
        <v>-12.071428571428571</v>
      </c>
      <c r="EQ2" s="58">
        <v>-11.928571428571429</v>
      </c>
      <c r="ER2" s="58">
        <v>-11.767857142857142</v>
      </c>
      <c r="ES2" s="58">
        <v>-11.571428571428571</v>
      </c>
      <c r="ET2" s="58">
        <v>-11.375</v>
      </c>
      <c r="EU2" s="58">
        <v>-11.214285714285714</v>
      </c>
      <c r="EV2" s="58">
        <v>-11.321428571428571</v>
      </c>
      <c r="EW2" s="58">
        <v>-11.375</v>
      </c>
      <c r="EX2" s="58">
        <v>-11.285714285714286</v>
      </c>
      <c r="EY2" s="58">
        <v>-11.196428571428571</v>
      </c>
      <c r="EZ2" s="58">
        <v>-10.928571428571429</v>
      </c>
      <c r="FA2" s="58">
        <v>-10.892857142857142</v>
      </c>
      <c r="FB2" s="58">
        <v>-10.75</v>
      </c>
      <c r="FC2" s="58">
        <v>-10.535714285714286</v>
      </c>
      <c r="FD2" s="58">
        <v>-10.517857142857142</v>
      </c>
      <c r="FE2" s="58">
        <v>-10.821428571428571</v>
      </c>
      <c r="FF2" s="58">
        <v>-11.732142857142858</v>
      </c>
      <c r="FG2" s="58">
        <v>-13.071428571428571</v>
      </c>
      <c r="FH2" s="58">
        <v>-16.017857142857142</v>
      </c>
      <c r="FI2" s="58">
        <v>-18.464285714285715</v>
      </c>
      <c r="FJ2" s="58">
        <v>-21.607142857142858</v>
      </c>
      <c r="FK2" s="58">
        <v>-22.75</v>
      </c>
      <c r="FL2" s="58">
        <v>-23.607142857142858</v>
      </c>
      <c r="FM2" s="58">
        <v>-23.517857142857142</v>
      </c>
      <c r="FN2" s="58">
        <v>-22.732142857142858</v>
      </c>
      <c r="FO2" s="58">
        <v>-20.232142857142858</v>
      </c>
      <c r="FP2" s="58">
        <v>-18.053571428571427</v>
      </c>
      <c r="FQ2" s="58">
        <v>-14.839285714285714</v>
      </c>
      <c r="FR2" s="58">
        <v>-13.803571428571429</v>
      </c>
      <c r="FS2" s="58">
        <v>-12.732142857142858</v>
      </c>
      <c r="FT2" s="58">
        <v>-11.892857142857142</v>
      </c>
      <c r="FU2" s="58">
        <v>-12.303571428571429</v>
      </c>
      <c r="FV2" s="58">
        <v>-12.267857142857142</v>
      </c>
      <c r="FW2" s="58">
        <v>-11.910714285714286</v>
      </c>
      <c r="FX2" s="58">
        <v>-12.053571428571429</v>
      </c>
      <c r="FY2" s="58">
        <v>-12.357142857142858</v>
      </c>
      <c r="FZ2" s="58">
        <v>-12.267857142857142</v>
      </c>
      <c r="GA2" s="58">
        <v>-12.767857142857142</v>
      </c>
      <c r="GB2" s="58">
        <v>-12.892857142857142</v>
      </c>
      <c r="GC2" s="58">
        <v>-12.785714285714286</v>
      </c>
      <c r="GD2" s="58">
        <v>-13.25</v>
      </c>
      <c r="GE2" s="58">
        <v>-13.482142857142858</v>
      </c>
      <c r="GF2" s="58">
        <v>-13.232142857142858</v>
      </c>
      <c r="GG2" s="58">
        <v>-13.5</v>
      </c>
      <c r="GH2" s="58">
        <v>-13.535714285714286</v>
      </c>
      <c r="GI2" s="58">
        <v>-13.464285714285714</v>
      </c>
      <c r="GJ2" s="58">
        <v>-14.285714285714286</v>
      </c>
      <c r="GK2" s="58">
        <v>-16.339285714285715</v>
      </c>
      <c r="GL2" s="58">
        <v>-16.482142857142858</v>
      </c>
      <c r="GM2" s="58">
        <v>-17.517857142857142</v>
      </c>
      <c r="GN2" s="58">
        <v>-17.607142857142858</v>
      </c>
      <c r="GO2" s="58">
        <v>-17.464285714285715</v>
      </c>
      <c r="GP2" s="58">
        <v>-17.535714285714285</v>
      </c>
      <c r="GQ2" s="58">
        <v>-16.607142857142858</v>
      </c>
      <c r="GR2" s="58">
        <v>-14.625</v>
      </c>
    </row>
    <row r="3" spans="1:200" x14ac:dyDescent="0.3">
      <c r="A3" s="55" t="s">
        <v>238</v>
      </c>
      <c r="B3" s="58" t="e">
        <v>#N/A</v>
      </c>
      <c r="C3" s="58">
        <v>-1.7241379310344813E-2</v>
      </c>
      <c r="D3" s="58">
        <v>5.9113300492610862E-2</v>
      </c>
      <c r="E3" s="58">
        <v>-0.3251231527093596</v>
      </c>
      <c r="F3" s="58">
        <v>-0.56896551724137934</v>
      </c>
      <c r="G3" s="58">
        <v>-0.57635467980295563</v>
      </c>
      <c r="H3" s="58">
        <v>-0.56403940886699511</v>
      </c>
      <c r="I3" s="58">
        <v>-0.46305418719211827</v>
      </c>
      <c r="J3" s="58">
        <v>-0.33251231527093594</v>
      </c>
      <c r="K3" s="58">
        <v>-0.21921182266009848</v>
      </c>
      <c r="L3" s="58">
        <v>0.38177339901477836</v>
      </c>
      <c r="M3" s="58">
        <v>0.77339901477832507</v>
      </c>
      <c r="N3" s="58">
        <v>1.1231527093596061</v>
      </c>
      <c r="O3" s="58">
        <v>1.4482758620689655</v>
      </c>
      <c r="P3" s="58">
        <v>1.7192118226600983</v>
      </c>
      <c r="Q3" s="58">
        <v>1.687192118226601</v>
      </c>
      <c r="R3" s="58">
        <v>1.7068965517241377</v>
      </c>
      <c r="S3" s="58">
        <v>1.1502463054187191</v>
      </c>
      <c r="T3" s="58">
        <v>1.1330049261083741</v>
      </c>
      <c r="U3" s="58">
        <v>0.48522167487684731</v>
      </c>
      <c r="V3" s="58">
        <v>-0.20443349753694579</v>
      </c>
      <c r="W3" s="58">
        <v>-1.4137931034482758</v>
      </c>
      <c r="X3" s="58">
        <v>-2.458128078817734</v>
      </c>
      <c r="Y3" s="58">
        <v>-4.0566502463054182</v>
      </c>
      <c r="Z3" s="58">
        <v>-6.27832512315271</v>
      </c>
      <c r="AA3" s="58">
        <v>-9.7955665024630552</v>
      </c>
      <c r="AB3" s="58">
        <v>-13.167487684729062</v>
      </c>
      <c r="AC3" s="58">
        <v>-16.827586206896552</v>
      </c>
      <c r="AD3" s="58">
        <v>-20.004926108374384</v>
      </c>
      <c r="AE3" s="58">
        <v>-22.564039408866993</v>
      </c>
      <c r="AF3" s="58">
        <v>-24.628078817733989</v>
      </c>
      <c r="AG3" s="58">
        <v>-26.642857142857142</v>
      </c>
      <c r="AH3" s="58">
        <v>-28.135467980295566</v>
      </c>
      <c r="AI3" s="58">
        <v>-29.431034482758623</v>
      </c>
      <c r="AJ3" s="58">
        <v>-30.209359605911327</v>
      </c>
      <c r="AK3" s="58">
        <v>-30.869458128078811</v>
      </c>
      <c r="AL3" s="58">
        <v>-31.209359605911335</v>
      </c>
      <c r="AM3" s="58">
        <v>-31.52216748768473</v>
      </c>
      <c r="AN3" s="58">
        <v>-31.785714285714281</v>
      </c>
      <c r="AO3" s="58">
        <v>-31.931034482758623</v>
      </c>
      <c r="AP3" s="58">
        <v>-32.00738916256158</v>
      </c>
      <c r="AQ3" s="58">
        <v>-32.231527093596064</v>
      </c>
      <c r="AR3" s="58">
        <v>-32.490147783251231</v>
      </c>
      <c r="AS3" s="58">
        <v>-32.529556650246306</v>
      </c>
      <c r="AT3" s="58">
        <v>-32.630541871921181</v>
      </c>
      <c r="AU3" s="58">
        <v>-32.689655172413794</v>
      </c>
      <c r="AV3" s="58">
        <v>-32.768472906403943</v>
      </c>
      <c r="AW3" s="58">
        <v>-32.775862068965516</v>
      </c>
      <c r="AX3" s="58">
        <v>-33.064039408866996</v>
      </c>
      <c r="AY3" s="58">
        <v>-34.403940886699509</v>
      </c>
      <c r="AZ3" s="58">
        <v>-34.827586206896555</v>
      </c>
      <c r="BA3" s="58">
        <v>-35.03448275862069</v>
      </c>
      <c r="BB3" s="58">
        <v>-37.024630541871929</v>
      </c>
      <c r="BC3" s="58">
        <v>-36.834975369458121</v>
      </c>
      <c r="BD3" s="58">
        <v>-36.583743842364534</v>
      </c>
      <c r="BE3" s="58">
        <v>-36.017241379310342</v>
      </c>
      <c r="BF3" s="58">
        <v>-34.736453201970441</v>
      </c>
      <c r="BG3" s="58">
        <v>-34.293103448275865</v>
      </c>
      <c r="BH3" s="58">
        <v>-34.002463054187196</v>
      </c>
      <c r="BI3" s="58">
        <v>-32.197044334975374</v>
      </c>
      <c r="BJ3" s="58">
        <v>-31.869458128078815</v>
      </c>
      <c r="BK3" s="58">
        <v>-31.559113300492609</v>
      </c>
      <c r="BL3" s="58">
        <v>-31.354679802955665</v>
      </c>
      <c r="BM3" s="58">
        <v>-30.849753694581274</v>
      </c>
      <c r="BN3" s="58">
        <v>-30.379310344827587</v>
      </c>
      <c r="BO3" s="58">
        <v>-29.798029556650246</v>
      </c>
      <c r="BP3" s="58">
        <v>-29.192118226600986</v>
      </c>
      <c r="BQ3" s="58">
        <v>-29.04926108374384</v>
      </c>
      <c r="BR3" s="58">
        <v>-28.812807881773402</v>
      </c>
      <c r="BS3" s="58">
        <v>-28.546798029556651</v>
      </c>
      <c r="BT3" s="58">
        <v>-31.278325123152708</v>
      </c>
      <c r="BU3" s="58">
        <v>-31.374384236453199</v>
      </c>
      <c r="BV3" s="58">
        <v>-30.881773399014776</v>
      </c>
      <c r="BW3" s="58">
        <v>-30.529556650246302</v>
      </c>
      <c r="BX3" s="58">
        <v>-30.231527093596064</v>
      </c>
      <c r="BY3" s="58">
        <v>-29.982758620689655</v>
      </c>
      <c r="BZ3" s="58">
        <v>-29.598522167487687</v>
      </c>
      <c r="CA3" s="58">
        <v>-26.578817733990149</v>
      </c>
      <c r="CB3" s="58">
        <v>-25.633004926108374</v>
      </c>
      <c r="CC3" s="58">
        <v>-24.761083743842359</v>
      </c>
      <c r="CD3" s="58">
        <v>-24.187192118226598</v>
      </c>
      <c r="CE3" s="58">
        <v>-23.53448275862069</v>
      </c>
      <c r="CF3" s="58">
        <v>-22.913793103448274</v>
      </c>
      <c r="CG3" s="58">
        <v>-22.342364532019701</v>
      </c>
      <c r="CH3" s="58">
        <v>-21.342364532019705</v>
      </c>
      <c r="CI3" s="58">
        <v>-20.519704433497537</v>
      </c>
      <c r="CJ3" s="58">
        <v>-19.945812807881776</v>
      </c>
      <c r="CK3" s="58">
        <v>-19.317733990147783</v>
      </c>
      <c r="CL3" s="58">
        <v>-18.689655172413797</v>
      </c>
      <c r="CM3" s="58">
        <v>-18.125615763546797</v>
      </c>
      <c r="CN3" s="58">
        <v>-19.125615763546797</v>
      </c>
      <c r="CO3" s="58">
        <v>-19.30295566502463</v>
      </c>
      <c r="CP3" s="58">
        <v>-18.913793103448274</v>
      </c>
      <c r="CQ3" s="58">
        <v>-18.689655172413797</v>
      </c>
      <c r="CR3" s="58">
        <v>-18.923645320197046</v>
      </c>
      <c r="CS3" s="58">
        <v>-18.699507389162559</v>
      </c>
      <c r="CT3" s="58">
        <v>-18.322660098522167</v>
      </c>
      <c r="CU3" s="58">
        <v>-16.433497536945811</v>
      </c>
      <c r="CV3" s="58">
        <v>-15.399014778325121</v>
      </c>
      <c r="CW3" s="58">
        <v>-14.539408866995073</v>
      </c>
      <c r="CX3" s="58">
        <v>-13.596059113300493</v>
      </c>
      <c r="CY3" s="58">
        <v>-14.241379310344827</v>
      </c>
      <c r="CZ3" s="58">
        <v>-13.982758620689655</v>
      </c>
      <c r="DA3" s="58">
        <v>-13.753694581280788</v>
      </c>
      <c r="DB3" s="58">
        <v>-13.517241379310345</v>
      </c>
      <c r="DC3" s="58">
        <v>-13.588669950738916</v>
      </c>
      <c r="DD3" s="58">
        <v>-13.61576354679803</v>
      </c>
      <c r="DE3" s="58">
        <v>-13.487684729064039</v>
      </c>
      <c r="DF3" s="58">
        <v>-12.113300492610836</v>
      </c>
      <c r="DG3" s="58">
        <v>-11.896551724137931</v>
      </c>
      <c r="DH3" s="58">
        <v>-11.923645320197043</v>
      </c>
      <c r="DI3" s="58">
        <v>-12.578817733990149</v>
      </c>
      <c r="DJ3" s="58">
        <v>-12.605911330049262</v>
      </c>
      <c r="DK3" s="58">
        <v>-12.061576354679802</v>
      </c>
      <c r="DL3" s="58">
        <v>-11.613300492610835</v>
      </c>
      <c r="DM3" s="58">
        <v>-11.22167487684729</v>
      </c>
      <c r="DN3" s="58">
        <v>-11.150246305418719</v>
      </c>
      <c r="DO3" s="58">
        <v>-11.012315270935959</v>
      </c>
      <c r="DP3" s="58">
        <v>-10.293103448275861</v>
      </c>
      <c r="DQ3" s="58">
        <v>-10.155172413793105</v>
      </c>
      <c r="DR3" s="58">
        <v>-10.485221674876849</v>
      </c>
      <c r="DS3" s="58">
        <v>-10.465517241379311</v>
      </c>
      <c r="DT3" s="58">
        <v>-10.980295566502463</v>
      </c>
      <c r="DU3" s="58">
        <v>-11.576354679802957</v>
      </c>
      <c r="DV3" s="58">
        <v>-12.118226600985224</v>
      </c>
      <c r="DW3" s="58">
        <v>-12.357142857142858</v>
      </c>
      <c r="DX3" s="58">
        <v>-12.354679802955667</v>
      </c>
      <c r="DY3" s="58">
        <v>-12.487684729064041</v>
      </c>
      <c r="DZ3" s="58">
        <v>-12.546798029556651</v>
      </c>
      <c r="EA3" s="58">
        <v>-12.35960591133005</v>
      </c>
      <c r="EB3" s="58">
        <v>-11.931034482758621</v>
      </c>
      <c r="EC3" s="58">
        <v>-11.665024630541874</v>
      </c>
      <c r="ED3" s="58">
        <v>-11.605911330049262</v>
      </c>
      <c r="EE3" s="58">
        <v>-11.832512315270936</v>
      </c>
      <c r="EF3" s="58">
        <v>-11.874384236453201</v>
      </c>
      <c r="EG3" s="58">
        <v>-12.177339901477833</v>
      </c>
      <c r="EH3" s="58">
        <v>-12.857142857142858</v>
      </c>
      <c r="EI3" s="58">
        <v>-13.477832512315272</v>
      </c>
      <c r="EJ3" s="58">
        <v>-13.862068965517242</v>
      </c>
      <c r="EK3" s="58">
        <v>-14.322660098522167</v>
      </c>
      <c r="EL3" s="58">
        <v>-14.514778325123151</v>
      </c>
      <c r="EM3" s="58">
        <v>-14.657635467980295</v>
      </c>
      <c r="EN3" s="58">
        <v>-14.566502463054187</v>
      </c>
      <c r="EO3" s="58">
        <v>-14.544334975369456</v>
      </c>
      <c r="EP3" s="58">
        <v>-14.876847290640395</v>
      </c>
      <c r="EQ3" s="58">
        <v>-15.214285714285714</v>
      </c>
      <c r="ER3" s="58">
        <v>-15.428571428571429</v>
      </c>
      <c r="ES3" s="58">
        <v>-15.66256157635468</v>
      </c>
      <c r="ET3" s="58">
        <v>-15.669950738916258</v>
      </c>
      <c r="EU3" s="58">
        <v>-15.758620689655174</v>
      </c>
      <c r="EV3" s="58">
        <v>-15.901477832512317</v>
      </c>
      <c r="EW3" s="58">
        <v>-16.002463054187192</v>
      </c>
      <c r="EX3" s="58">
        <v>-16.066502463054189</v>
      </c>
      <c r="EY3" s="58">
        <v>-16.229064039408868</v>
      </c>
      <c r="EZ3" s="58">
        <v>-16.384236453201972</v>
      </c>
      <c r="FA3" s="58">
        <v>-16.536945812807883</v>
      </c>
      <c r="FB3" s="58">
        <v>-16.59113300492611</v>
      </c>
      <c r="FC3" s="58">
        <v>-16.766009852216747</v>
      </c>
      <c r="FD3" s="58">
        <v>-16.854679802955665</v>
      </c>
      <c r="FE3" s="58">
        <v>-17.076354679802957</v>
      </c>
      <c r="FF3" s="58">
        <v>-17.371921182266011</v>
      </c>
      <c r="FG3" s="58">
        <v>-18.039408866995075</v>
      </c>
      <c r="FH3" s="58">
        <v>-18.455665024630541</v>
      </c>
      <c r="FI3" s="58">
        <v>-18.701970443349751</v>
      </c>
      <c r="FJ3" s="58">
        <v>-18.987684729064039</v>
      </c>
      <c r="FK3" s="58">
        <v>-19.071428571428573</v>
      </c>
      <c r="FL3" s="58">
        <v>-19.150246305418715</v>
      </c>
      <c r="FM3" s="58">
        <v>-19.096059113300495</v>
      </c>
      <c r="FN3" s="58">
        <v>-18.635467980295566</v>
      </c>
      <c r="FO3" s="58">
        <v>-18.38669950738916</v>
      </c>
      <c r="FP3" s="58">
        <v>-18.330049261083747</v>
      </c>
      <c r="FQ3" s="58">
        <v>-18.10591133004926</v>
      </c>
      <c r="FR3" s="58">
        <v>-18.03448275862069</v>
      </c>
      <c r="FS3" s="58">
        <v>-17.820197044334979</v>
      </c>
      <c r="FT3" s="58">
        <v>-17.652709359605911</v>
      </c>
      <c r="FU3" s="58">
        <v>-17.55665024630542</v>
      </c>
      <c r="FV3" s="58">
        <v>-18.189655172413794</v>
      </c>
      <c r="FW3" s="58">
        <v>-18.128078817733989</v>
      </c>
      <c r="FX3" s="58">
        <v>-17.832512315270936</v>
      </c>
      <c r="FY3" s="58">
        <v>-17.435960591133007</v>
      </c>
      <c r="FZ3" s="58">
        <v>-17.206896551724139</v>
      </c>
      <c r="GA3" s="58">
        <v>-17.204433497536947</v>
      </c>
      <c r="GB3" s="58">
        <v>-17.086206896551722</v>
      </c>
      <c r="GC3" s="58">
        <v>-16.453201970443352</v>
      </c>
      <c r="GD3" s="58">
        <v>-16.514778325123153</v>
      </c>
      <c r="GE3" s="58">
        <v>-16.226600985221676</v>
      </c>
      <c r="GF3" s="58">
        <v>-16.051724137931036</v>
      </c>
      <c r="GG3" s="58">
        <v>-15.706896551724139</v>
      </c>
      <c r="GH3" s="58">
        <v>-15.206896551724139</v>
      </c>
      <c r="GI3" s="58">
        <v>-14.950738916256157</v>
      </c>
      <c r="GJ3" s="58">
        <v>-14.921182266009851</v>
      </c>
      <c r="GK3" s="58">
        <v>-15.029556650246304</v>
      </c>
      <c r="GL3" s="58">
        <v>-15.046798029556649</v>
      </c>
      <c r="GM3" s="58">
        <v>-14.943349753694582</v>
      </c>
      <c r="GN3" s="58">
        <v>-14.751231527093596</v>
      </c>
      <c r="GO3" s="58">
        <v>-14.524630541871918</v>
      </c>
      <c r="GP3" s="58">
        <v>-14.066502463054187</v>
      </c>
      <c r="GQ3" s="58">
        <v>-14.120689655172415</v>
      </c>
      <c r="GR3" s="58">
        <v>-14.322660098522165</v>
      </c>
    </row>
    <row r="4" spans="1:200" x14ac:dyDescent="0.3">
      <c r="A4" s="55" t="s">
        <v>243</v>
      </c>
      <c r="B4" s="58" t="e">
        <v>#N/A</v>
      </c>
      <c r="C4" s="58">
        <v>3.0884353741496602</v>
      </c>
      <c r="D4" s="58">
        <v>3.2108843537414962</v>
      </c>
      <c r="E4" s="58">
        <v>3.2721088435374148</v>
      </c>
      <c r="F4" s="58">
        <v>2.7006802721088436</v>
      </c>
      <c r="G4" s="58">
        <v>2.2721088435374148</v>
      </c>
      <c r="H4" s="58">
        <v>1.9795918367346936</v>
      </c>
      <c r="I4" s="58">
        <v>2.0952380952380953</v>
      </c>
      <c r="J4" s="58">
        <v>2.1428571428571428</v>
      </c>
      <c r="K4" s="58">
        <v>1.9795918367346939</v>
      </c>
      <c r="L4" s="58">
        <v>1.4557823129251701</v>
      </c>
      <c r="M4" s="58">
        <v>1.8435374149659864</v>
      </c>
      <c r="N4" s="58">
        <v>2.1088435374149657</v>
      </c>
      <c r="O4" s="58">
        <v>2.2176870748299318</v>
      </c>
      <c r="P4" s="58">
        <v>2.0612244897959182</v>
      </c>
      <c r="Q4" s="58">
        <v>2.0544217687074826</v>
      </c>
      <c r="R4" s="58">
        <v>2.0680272108843534</v>
      </c>
      <c r="S4" s="58">
        <v>2.1768707482993199</v>
      </c>
      <c r="T4" s="58">
        <v>1.6802721088435375</v>
      </c>
      <c r="U4" s="58">
        <v>1.2448979591836733</v>
      </c>
      <c r="V4" s="58">
        <v>0.31292517006802711</v>
      </c>
      <c r="W4" s="58">
        <v>-0.62585034013605445</v>
      </c>
      <c r="X4" s="58">
        <v>-1.5034013605442176</v>
      </c>
      <c r="Y4" s="58">
        <v>-2.9727891156462585</v>
      </c>
      <c r="Z4" s="58">
        <v>-4.72108843537415</v>
      </c>
      <c r="AA4" s="58">
        <v>-6.6938775510204076</v>
      </c>
      <c r="AB4" s="58">
        <v>-9.4081632653061238</v>
      </c>
      <c r="AC4" s="58">
        <v>-11.972789115646256</v>
      </c>
      <c r="AD4" s="58">
        <v>-13.836734693877551</v>
      </c>
      <c r="AE4" s="58">
        <v>-16.210884353741498</v>
      </c>
      <c r="AF4" s="58">
        <v>-19.013605442176871</v>
      </c>
      <c r="AG4" s="58">
        <v>-21.224489795918366</v>
      </c>
      <c r="AH4" s="58">
        <v>-23.238095238095237</v>
      </c>
      <c r="AI4" s="58">
        <v>-24.714285714285715</v>
      </c>
      <c r="AJ4" s="58">
        <v>-25.755102040816325</v>
      </c>
      <c r="AK4" s="58">
        <v>-26.979591836734691</v>
      </c>
      <c r="AL4" s="58">
        <v>-28.020408163265301</v>
      </c>
      <c r="AM4" s="58">
        <v>-28.210884353741498</v>
      </c>
      <c r="AN4" s="58">
        <v>-28.789115646258502</v>
      </c>
      <c r="AO4" s="58">
        <v>-29.238095238095234</v>
      </c>
      <c r="AP4" s="58">
        <v>-29.401360544217685</v>
      </c>
      <c r="AQ4" s="58">
        <v>-29.564625850340139</v>
      </c>
      <c r="AR4" s="58">
        <v>-29.585034013605444</v>
      </c>
      <c r="AS4" s="58">
        <v>-29.34013605442177</v>
      </c>
      <c r="AT4" s="58">
        <v>-29.469387755102041</v>
      </c>
      <c r="AU4" s="58">
        <v>-29.469387755102041</v>
      </c>
      <c r="AV4" s="58">
        <v>-29.510204081632654</v>
      </c>
      <c r="AW4" s="58">
        <v>-29.843537414965986</v>
      </c>
      <c r="AX4" s="58">
        <v>-30.129251700680271</v>
      </c>
      <c r="AY4" s="58">
        <v>-30.523809523809522</v>
      </c>
      <c r="AZ4" s="58">
        <v>-30.857142857142858</v>
      </c>
      <c r="BA4" s="58">
        <v>-31.034013605442176</v>
      </c>
      <c r="BB4" s="58">
        <v>-31.088435374149661</v>
      </c>
      <c r="BC4" s="58">
        <v>-31.054421768707481</v>
      </c>
      <c r="BD4" s="58">
        <v>-30.911564625850339</v>
      </c>
      <c r="BE4" s="58">
        <v>-30.537414965986393</v>
      </c>
      <c r="BF4" s="58">
        <v>-29.986394557823129</v>
      </c>
      <c r="BG4" s="58">
        <v>-29.687074829931969</v>
      </c>
      <c r="BH4" s="58">
        <v>-29.326530612244902</v>
      </c>
      <c r="BI4" s="58">
        <v>-29.190476190476186</v>
      </c>
      <c r="BJ4" s="58">
        <v>-28.666666666666668</v>
      </c>
      <c r="BK4" s="58">
        <v>-28.040816326530614</v>
      </c>
      <c r="BL4" s="58">
        <v>-27.666666666666668</v>
      </c>
      <c r="BM4" s="58">
        <v>-27.707482993197281</v>
      </c>
      <c r="BN4" s="58">
        <v>-27.530612244897959</v>
      </c>
      <c r="BO4" s="58">
        <v>-27.360544217687078</v>
      </c>
      <c r="BP4" s="58">
        <v>-26.972789115646261</v>
      </c>
      <c r="BQ4" s="58">
        <v>-26.979591836734695</v>
      </c>
      <c r="BR4" s="58">
        <v>-27.15646258503401</v>
      </c>
      <c r="BS4" s="58">
        <v>-27.040816326530614</v>
      </c>
      <c r="BT4" s="58">
        <v>-26.816326530612251</v>
      </c>
      <c r="BU4" s="58">
        <v>-26.50340136054422</v>
      </c>
      <c r="BV4" s="58">
        <v>-26.244897959183671</v>
      </c>
      <c r="BW4" s="58">
        <v>-25.897959183673468</v>
      </c>
      <c r="BX4" s="58">
        <v>-25.530612244897959</v>
      </c>
      <c r="BY4" s="58">
        <v>-24.972789115646258</v>
      </c>
      <c r="BZ4" s="58">
        <v>-24.625850340136054</v>
      </c>
      <c r="CA4" s="58">
        <v>-23.836734693877553</v>
      </c>
      <c r="CB4" s="58">
        <v>-23.163265306122447</v>
      </c>
      <c r="CC4" s="58">
        <v>-22.632653061224492</v>
      </c>
      <c r="CD4" s="58">
        <v>-22.435374149659868</v>
      </c>
      <c r="CE4" s="58">
        <v>-22.26530612244898</v>
      </c>
      <c r="CF4" s="58">
        <v>-22.149659863945576</v>
      </c>
      <c r="CG4" s="58">
        <v>-22.360544217687075</v>
      </c>
      <c r="CH4" s="58">
        <v>-22.428571428571427</v>
      </c>
      <c r="CI4" s="58">
        <v>-22.530612244897959</v>
      </c>
      <c r="CJ4" s="58">
        <v>-22.673469387755102</v>
      </c>
      <c r="CK4" s="58">
        <v>-22.564625850340132</v>
      </c>
      <c r="CL4" s="58">
        <v>-22.455782312925173</v>
      </c>
      <c r="CM4" s="58">
        <v>-22.401360544217685</v>
      </c>
      <c r="CN4" s="58">
        <v>-22.15646258503401</v>
      </c>
      <c r="CO4" s="58">
        <v>-21.625850340136058</v>
      </c>
      <c r="CP4" s="58">
        <v>-22.353741496598641</v>
      </c>
      <c r="CQ4" s="58">
        <v>-24.482993197278912</v>
      </c>
      <c r="CR4" s="58">
        <v>-26.755102040816325</v>
      </c>
      <c r="CS4" s="58">
        <v>-28.333333333333336</v>
      </c>
      <c r="CT4" s="58">
        <v>-28.809523809523807</v>
      </c>
      <c r="CU4" s="58">
        <v>-29.299319727891156</v>
      </c>
      <c r="CV4" s="58">
        <v>-29.843537414965986</v>
      </c>
      <c r="CW4" s="58">
        <v>-28.489795918367349</v>
      </c>
      <c r="CX4" s="58">
        <v>-25.380952380952383</v>
      </c>
      <c r="CY4" s="58">
        <v>-22.353741496598637</v>
      </c>
      <c r="CZ4" s="58">
        <v>-20.013605442176868</v>
      </c>
      <c r="DA4" s="58">
        <v>-18.721088435374149</v>
      </c>
      <c r="DB4" s="58">
        <v>-17.38095238095238</v>
      </c>
      <c r="DC4" s="58">
        <v>-16.38095238095238</v>
      </c>
      <c r="DD4" s="58">
        <v>-15.795918367346937</v>
      </c>
      <c r="DE4" s="58">
        <v>-15.578231292517007</v>
      </c>
      <c r="DF4" s="58">
        <v>-15.272108843537413</v>
      </c>
      <c r="DG4" s="58">
        <v>-14.904761904761903</v>
      </c>
      <c r="DH4" s="58">
        <v>-14.598639455782314</v>
      </c>
      <c r="DI4" s="58">
        <v>-14.306122448979592</v>
      </c>
      <c r="DJ4" s="58">
        <v>-13.979591836734693</v>
      </c>
      <c r="DK4" s="58">
        <v>-13.741496598639456</v>
      </c>
      <c r="DL4" s="58">
        <v>-13.510204081632653</v>
      </c>
      <c r="DM4" s="58">
        <v>-13.285714285714286</v>
      </c>
      <c r="DN4" s="58">
        <v>-13.068027210884354</v>
      </c>
      <c r="DO4" s="58">
        <v>-12.857142857142858</v>
      </c>
      <c r="DP4" s="58">
        <v>-12.77551020408163</v>
      </c>
      <c r="DQ4" s="58">
        <v>-12.73469387755102</v>
      </c>
      <c r="DR4" s="58">
        <v>-12.70748299319728</v>
      </c>
      <c r="DS4" s="58">
        <v>-12.612244897959185</v>
      </c>
      <c r="DT4" s="58">
        <v>-12.680272108843537</v>
      </c>
      <c r="DU4" s="58">
        <v>-12.78231292517007</v>
      </c>
      <c r="DV4" s="58">
        <v>-12.768707482993197</v>
      </c>
      <c r="DW4" s="58">
        <v>-12.700680272108844</v>
      </c>
      <c r="DX4" s="58">
        <v>-12.666666666666668</v>
      </c>
      <c r="DY4" s="58">
        <v>-12.73469387755102</v>
      </c>
      <c r="DZ4" s="58">
        <v>-12.693877551020408</v>
      </c>
      <c r="EA4" s="58">
        <v>-12.870748299319729</v>
      </c>
      <c r="EB4" s="58">
        <v>-12.741496598639458</v>
      </c>
      <c r="EC4" s="58">
        <v>-12.687074829931975</v>
      </c>
      <c r="ED4" s="58">
        <v>-12.789115646258503</v>
      </c>
      <c r="EE4" s="58">
        <v>-12.829931972789113</v>
      </c>
      <c r="EF4" s="58">
        <v>-12.789115646258503</v>
      </c>
      <c r="EG4" s="58">
        <v>-12.809523809523808</v>
      </c>
      <c r="EH4" s="58">
        <v>-12.482993197278912</v>
      </c>
      <c r="EI4" s="58">
        <v>-12.476190476190476</v>
      </c>
      <c r="EJ4" s="58">
        <v>-12.38095238095238</v>
      </c>
      <c r="EK4" s="58">
        <v>-12.204081632653061</v>
      </c>
      <c r="EL4" s="58">
        <v>-12.108843537414966</v>
      </c>
      <c r="EM4" s="58">
        <v>-11.891156462585032</v>
      </c>
      <c r="EN4" s="58">
        <v>-11.829931972789113</v>
      </c>
      <c r="EO4" s="58">
        <v>-11.78231292517007</v>
      </c>
      <c r="EP4" s="58">
        <v>-11.829931972789115</v>
      </c>
      <c r="EQ4" s="58">
        <v>-11.78231292517007</v>
      </c>
      <c r="ER4" s="58">
        <v>-11.673469387755102</v>
      </c>
      <c r="ES4" s="58">
        <v>-11.605442176870747</v>
      </c>
      <c r="ET4" s="58">
        <v>-11.523809523809522</v>
      </c>
      <c r="EU4" s="58">
        <v>-11.435374149659863</v>
      </c>
      <c r="EV4" s="58">
        <v>-11.374149659863946</v>
      </c>
      <c r="EW4" s="58">
        <v>-11.306122448979592</v>
      </c>
      <c r="EX4" s="58">
        <v>-11.333333333333332</v>
      </c>
      <c r="EY4" s="58">
        <v>-11.428571428571429</v>
      </c>
      <c r="EZ4" s="58">
        <v>-11.278911564625853</v>
      </c>
      <c r="FA4" s="58">
        <v>-11.414965986394561</v>
      </c>
      <c r="FB4" s="58">
        <v>-11.5578231292517</v>
      </c>
      <c r="FC4" s="58">
        <v>-11.77551020408163</v>
      </c>
      <c r="FD4" s="58">
        <v>-11.904761904761903</v>
      </c>
      <c r="FE4" s="58">
        <v>-12.278911564625849</v>
      </c>
      <c r="FF4" s="58">
        <v>-14.455782312925171</v>
      </c>
      <c r="FG4" s="58">
        <v>-16.054421768707481</v>
      </c>
      <c r="FH4" s="58">
        <v>-18.993197278911566</v>
      </c>
      <c r="FI4" s="58">
        <v>-21.795918367346939</v>
      </c>
      <c r="FJ4" s="58">
        <v>-23.829931972789115</v>
      </c>
      <c r="FK4" s="58">
        <v>-24.829931972789115</v>
      </c>
      <c r="FL4" s="58">
        <v>-25.414965986394556</v>
      </c>
      <c r="FM4" s="58">
        <v>-23.979591836734691</v>
      </c>
      <c r="FN4" s="58">
        <v>-22.795918367346935</v>
      </c>
      <c r="FO4" s="58">
        <v>-20.081632653061224</v>
      </c>
      <c r="FP4" s="58">
        <v>-17.30612244897959</v>
      </c>
      <c r="FQ4" s="58">
        <v>-15.333333333333332</v>
      </c>
      <c r="FR4" s="58">
        <v>-14.374149659863946</v>
      </c>
      <c r="FS4" s="58">
        <v>-13.639455782312925</v>
      </c>
      <c r="FT4" s="58">
        <v>-13.074829931972788</v>
      </c>
      <c r="FU4" s="58">
        <v>-13.122448979591837</v>
      </c>
      <c r="FV4" s="58">
        <v>-13.156462585034015</v>
      </c>
      <c r="FW4" s="58">
        <v>-13.156462585034015</v>
      </c>
      <c r="FX4" s="58">
        <v>-13.156462585034012</v>
      </c>
      <c r="FY4" s="58">
        <v>-13.006802721088436</v>
      </c>
      <c r="FZ4" s="58">
        <v>-13.027210884353741</v>
      </c>
      <c r="GA4" s="58">
        <v>-13.945578231292517</v>
      </c>
      <c r="GB4" s="58">
        <v>-14.095238095238097</v>
      </c>
      <c r="GC4" s="58">
        <v>-14.027210884353739</v>
      </c>
      <c r="GD4" s="58">
        <v>-14.401360544217685</v>
      </c>
      <c r="GE4" s="58">
        <v>-14.265306122448978</v>
      </c>
      <c r="GF4" s="58">
        <v>-14.319727891156463</v>
      </c>
      <c r="GG4" s="58">
        <v>-14.183673469387756</v>
      </c>
      <c r="GH4" s="58">
        <v>-13.108843537414966</v>
      </c>
      <c r="GI4" s="58">
        <v>-12.959183673469386</v>
      </c>
      <c r="GJ4" s="58">
        <v>-13.088435374149658</v>
      </c>
      <c r="GK4" s="58">
        <v>-13.238095238095237</v>
      </c>
      <c r="GL4" s="58">
        <v>-13.476190476190476</v>
      </c>
      <c r="GM4" s="58">
        <v>-13.530612244897961</v>
      </c>
      <c r="GN4" s="58">
        <v>-13.61904761904762</v>
      </c>
      <c r="GO4" s="58">
        <v>-13.714285714285714</v>
      </c>
      <c r="GP4" s="58">
        <v>-13.850340136054424</v>
      </c>
      <c r="GQ4" s="58">
        <v>-13.82312925170068</v>
      </c>
      <c r="GR4" s="58">
        <v>-13.38095238095238</v>
      </c>
    </row>
    <row r="5" spans="1:200" x14ac:dyDescent="0.3">
      <c r="A5" s="55" t="s">
        <v>237</v>
      </c>
      <c r="B5" s="58" t="e">
        <v>#N/A</v>
      </c>
      <c r="C5" s="58">
        <v>1.1428571428571428</v>
      </c>
      <c r="D5" s="58">
        <v>1.1578947368421055</v>
      </c>
      <c r="E5" s="58">
        <v>0.71052631578947367</v>
      </c>
      <c r="F5" s="58">
        <v>0.2857142857142857</v>
      </c>
      <c r="G5" s="58">
        <v>3.007518796992481E-2</v>
      </c>
      <c r="H5" s="58">
        <v>-6.0150375939849621E-2</v>
      </c>
      <c r="I5" s="58">
        <v>-0.11654135338345863</v>
      </c>
      <c r="J5" s="58">
        <v>-4.8872180451127879E-2</v>
      </c>
      <c r="K5" s="58">
        <v>1.5037593984962381E-2</v>
      </c>
      <c r="L5" s="58">
        <v>0.35338345864661658</v>
      </c>
      <c r="M5" s="58">
        <v>0.8571428571428571</v>
      </c>
      <c r="N5" s="58">
        <v>1.1428571428571428</v>
      </c>
      <c r="O5" s="58">
        <v>1.2819548872180451</v>
      </c>
      <c r="P5" s="58">
        <v>1.3609022556390979</v>
      </c>
      <c r="Q5" s="58">
        <v>1.3909774436090225</v>
      </c>
      <c r="R5" s="58">
        <v>1.3383458646616542</v>
      </c>
      <c r="S5" s="58">
        <v>1.0375939849624061</v>
      </c>
      <c r="T5" s="58">
        <v>0.98496240601503759</v>
      </c>
      <c r="U5" s="58">
        <v>0.91729323308270694</v>
      </c>
      <c r="V5" s="58">
        <v>0.80075187969924799</v>
      </c>
      <c r="W5" s="58">
        <v>0.69924812030075201</v>
      </c>
      <c r="X5" s="58">
        <v>0.5714285714285714</v>
      </c>
      <c r="Y5" s="58">
        <v>0.51879699248120315</v>
      </c>
      <c r="Z5" s="58">
        <v>0.6578947368421052</v>
      </c>
      <c r="AA5" s="58">
        <v>0.25563909774436094</v>
      </c>
      <c r="AB5" s="58">
        <v>-0.34210526315789469</v>
      </c>
      <c r="AC5" s="58">
        <v>-1.0075187969924813</v>
      </c>
      <c r="AD5" s="58">
        <v>-2.0037593984962405</v>
      </c>
      <c r="AE5" s="58">
        <v>-2.6090225563909777</v>
      </c>
      <c r="AF5" s="58">
        <v>-3.1315789473684208</v>
      </c>
      <c r="AG5" s="58">
        <v>-3.9548872180451125</v>
      </c>
      <c r="AH5" s="58">
        <v>-4.973684210526315</v>
      </c>
      <c r="AI5" s="58">
        <v>-6.0225563909774431</v>
      </c>
      <c r="AJ5" s="58">
        <v>-7.0639097744360901</v>
      </c>
      <c r="AK5" s="58">
        <v>-7.8984962406015029</v>
      </c>
      <c r="AL5" s="58">
        <v>-8.5977443609022561</v>
      </c>
      <c r="AM5" s="58">
        <v>-9.1766917293233075</v>
      </c>
      <c r="AN5" s="58">
        <v>-10.045112781954886</v>
      </c>
      <c r="AO5" s="58">
        <v>-10.642857142857142</v>
      </c>
      <c r="AP5" s="58">
        <v>-11.097744360902256</v>
      </c>
      <c r="AQ5" s="58">
        <v>-11.639097744360901</v>
      </c>
      <c r="AR5" s="58">
        <v>-11.981203007518797</v>
      </c>
      <c r="AS5" s="58">
        <v>-12.379699248120298</v>
      </c>
      <c r="AT5" s="58">
        <v>-12.597744360902253</v>
      </c>
      <c r="AU5" s="58">
        <v>-12.951127819548871</v>
      </c>
      <c r="AV5" s="58">
        <v>-13.270676691729323</v>
      </c>
      <c r="AW5" s="58">
        <v>-13.620300751879698</v>
      </c>
      <c r="AX5" s="58">
        <v>-13.796992481203008</v>
      </c>
      <c r="AY5" s="58">
        <v>-14.936090225563911</v>
      </c>
      <c r="AZ5" s="58">
        <v>-15.312030075187968</v>
      </c>
      <c r="BA5" s="58">
        <v>-15.62781954887218</v>
      </c>
      <c r="BB5" s="58">
        <v>-16.556390977443609</v>
      </c>
      <c r="BC5" s="58">
        <v>-16.755639097744361</v>
      </c>
      <c r="BD5" s="58">
        <v>-16.977443609022558</v>
      </c>
      <c r="BE5" s="58">
        <v>-16.973684210526319</v>
      </c>
      <c r="BF5" s="58">
        <v>-16.06766917293233</v>
      </c>
      <c r="BG5" s="58">
        <v>-15.73308270676692</v>
      </c>
      <c r="BH5" s="58">
        <v>-15.511278195488723</v>
      </c>
      <c r="BI5" s="58">
        <v>-14.484962406015038</v>
      </c>
      <c r="BJ5" s="58">
        <v>-14.18045112781955</v>
      </c>
      <c r="BK5" s="58">
        <v>-13.669172932330827</v>
      </c>
      <c r="BL5" s="58">
        <v>-13.375939849624061</v>
      </c>
      <c r="BM5" s="58">
        <v>-13.101503759398497</v>
      </c>
      <c r="BN5" s="58">
        <v>-12.988721804511281</v>
      </c>
      <c r="BO5" s="58">
        <v>-12.834586466165414</v>
      </c>
      <c r="BP5" s="58">
        <v>-12.763157894736841</v>
      </c>
      <c r="BQ5" s="58">
        <v>-12.484962406015038</v>
      </c>
      <c r="BR5" s="58">
        <v>-12.383458646616543</v>
      </c>
      <c r="BS5" s="58">
        <v>-12.635338345864659</v>
      </c>
      <c r="BT5" s="58">
        <v>-13.353383458646615</v>
      </c>
      <c r="BU5" s="58">
        <v>-13.229323308270676</v>
      </c>
      <c r="BV5" s="58">
        <v>-13.048872180451127</v>
      </c>
      <c r="BW5" s="58">
        <v>-12.936090225563911</v>
      </c>
      <c r="BX5" s="58">
        <v>-13.048872180451129</v>
      </c>
      <c r="BY5" s="58">
        <v>-12.966165413533835</v>
      </c>
      <c r="BZ5" s="58">
        <v>-12.338345864661653</v>
      </c>
      <c r="CA5" s="58">
        <v>-10.951127819548873</v>
      </c>
      <c r="CB5" s="58">
        <v>-10.443609022556389</v>
      </c>
      <c r="CC5" s="58">
        <v>-10.093984962406015</v>
      </c>
      <c r="CD5" s="58">
        <v>-9.6315789473684212</v>
      </c>
      <c r="CE5" s="58">
        <v>-8.996240601503759</v>
      </c>
      <c r="CF5" s="58">
        <v>-8.3796992481202999</v>
      </c>
      <c r="CG5" s="58">
        <v>-7.992481203007519</v>
      </c>
      <c r="CH5" s="58">
        <v>-7.8195488721804507</v>
      </c>
      <c r="CI5" s="58">
        <v>-7.6015037593984962</v>
      </c>
      <c r="CJ5" s="58">
        <v>-7.3834586466165408</v>
      </c>
      <c r="CK5" s="58">
        <v>-6.9586466165413521</v>
      </c>
      <c r="CL5" s="58">
        <v>-6.6729323308270674</v>
      </c>
      <c r="CM5" s="58">
        <v>-6.4135338345864668</v>
      </c>
      <c r="CN5" s="58">
        <v>-6.2518796992481205</v>
      </c>
      <c r="CO5" s="58">
        <v>-6.0338345864661651</v>
      </c>
      <c r="CP5" s="58">
        <v>-6.003759398496241</v>
      </c>
      <c r="CQ5" s="58">
        <v>-6.0939849624060143</v>
      </c>
      <c r="CR5" s="58">
        <v>-6.503759398496241</v>
      </c>
      <c r="CS5" s="58">
        <v>-6.5225563909774431</v>
      </c>
      <c r="CT5" s="58">
        <v>-6.4323308270676689</v>
      </c>
      <c r="CU5" s="58">
        <v>-6.1578947368421053</v>
      </c>
      <c r="CV5" s="58">
        <v>-6.0300751879699259</v>
      </c>
      <c r="CW5" s="58">
        <v>-5.7781954887218054</v>
      </c>
      <c r="CX5" s="58">
        <v>-5.4398496240601499</v>
      </c>
      <c r="CY5" s="58">
        <v>-5.44360902255639</v>
      </c>
      <c r="CZ5" s="58">
        <v>-5.0676691729323311</v>
      </c>
      <c r="DA5" s="58">
        <v>-4.9135338345864668</v>
      </c>
      <c r="DB5" s="58">
        <v>-4.6842105263157894</v>
      </c>
      <c r="DC5" s="58">
        <v>-4.6654135338345863</v>
      </c>
      <c r="DD5" s="58">
        <v>-4.6278195488721803</v>
      </c>
      <c r="DE5" s="58">
        <v>-4.6090225563909772</v>
      </c>
      <c r="DF5" s="58">
        <v>-4.4097744360902258</v>
      </c>
      <c r="DG5" s="58">
        <v>-4.3533834586466167</v>
      </c>
      <c r="DH5" s="58">
        <v>-4.1954887218045114</v>
      </c>
      <c r="DI5" s="58">
        <v>-4.1804511278195493</v>
      </c>
      <c r="DJ5" s="58">
        <v>-3.992481203007519</v>
      </c>
      <c r="DK5" s="58">
        <v>-3.9436090225563909</v>
      </c>
      <c r="DL5" s="58">
        <v>-3.8421052631578942</v>
      </c>
      <c r="DM5" s="58">
        <v>-3.225563909774436</v>
      </c>
      <c r="DN5" s="58">
        <v>-3.1954887218045114</v>
      </c>
      <c r="DO5" s="58">
        <v>-3.1917293233082709</v>
      </c>
      <c r="DP5" s="58">
        <v>-3.270676691729324</v>
      </c>
      <c r="DQ5" s="58">
        <v>-3.2593984962406011</v>
      </c>
      <c r="DR5" s="58">
        <v>-3.1278195488721807</v>
      </c>
      <c r="DS5" s="58">
        <v>-3.015037593984963</v>
      </c>
      <c r="DT5" s="58">
        <v>-3.0902255639097747</v>
      </c>
      <c r="DU5" s="58">
        <v>-3.1917293233082704</v>
      </c>
      <c r="DV5" s="58">
        <v>-3.4097744360902253</v>
      </c>
      <c r="DW5" s="58">
        <v>-3.6127819548872182</v>
      </c>
      <c r="DX5" s="58">
        <v>-3.6390977443609023</v>
      </c>
      <c r="DY5" s="58">
        <v>-3.8609022556390982</v>
      </c>
      <c r="DZ5" s="58">
        <v>-4.0451127819548871</v>
      </c>
      <c r="EA5" s="58">
        <v>-4.0263157894736841</v>
      </c>
      <c r="EB5" s="58">
        <v>-3.9924812030075185</v>
      </c>
      <c r="EC5" s="58">
        <v>-4.018796992481203</v>
      </c>
      <c r="ED5" s="58">
        <v>-3.7894736842105265</v>
      </c>
      <c r="EE5" s="58">
        <v>-3.7932330827067671</v>
      </c>
      <c r="EF5" s="58">
        <v>-3.7932330827067666</v>
      </c>
      <c r="EG5" s="58">
        <v>-3.8345864661654128</v>
      </c>
      <c r="EH5" s="58">
        <v>-4.1390977443609014</v>
      </c>
      <c r="EI5" s="58">
        <v>-4.3721804511278188</v>
      </c>
      <c r="EJ5" s="58">
        <v>-4.2706766917293235</v>
      </c>
      <c r="EK5" s="58">
        <v>-4.3947368421052628</v>
      </c>
      <c r="EL5" s="58">
        <v>-4.6766917293233083</v>
      </c>
      <c r="EM5" s="58">
        <v>-4.8571428571428568</v>
      </c>
      <c r="EN5" s="58">
        <v>-5.0639097744360901</v>
      </c>
      <c r="EO5" s="58">
        <v>-5.1466165413533833</v>
      </c>
      <c r="EP5" s="58">
        <v>-5.3195488721804507</v>
      </c>
      <c r="EQ5" s="58">
        <v>-5.5338345864661642</v>
      </c>
      <c r="ER5" s="58">
        <v>-5.6203007518796992</v>
      </c>
      <c r="ES5" s="58">
        <v>-5.5187969924812039</v>
      </c>
      <c r="ET5" s="58">
        <v>-5.3571428571428568</v>
      </c>
      <c r="EU5" s="58">
        <v>-5.2255639097744364</v>
      </c>
      <c r="EV5" s="58">
        <v>-5.2180451127819554</v>
      </c>
      <c r="EW5" s="58">
        <v>-4.9774436090225569</v>
      </c>
      <c r="EX5" s="58">
        <v>-4.7969924812030076</v>
      </c>
      <c r="EY5" s="58">
        <v>-5.1203007518796992</v>
      </c>
      <c r="EZ5" s="58">
        <v>-5.2142857142857144</v>
      </c>
      <c r="FA5" s="58">
        <v>-5.3120300751879697</v>
      </c>
      <c r="FB5" s="58">
        <v>-5.3609022556390968</v>
      </c>
      <c r="FC5" s="58">
        <v>-5.3270676691729317</v>
      </c>
      <c r="FD5" s="58">
        <v>-5.5375939849624061</v>
      </c>
      <c r="FE5" s="58">
        <v>-5.6691729323308264</v>
      </c>
      <c r="FF5" s="58">
        <v>-5.4624060150375948</v>
      </c>
      <c r="FG5" s="58">
        <v>-6.0413533834586479</v>
      </c>
      <c r="FH5" s="58">
        <v>-6.3270676691729326</v>
      </c>
      <c r="FI5" s="58">
        <v>-6.5413533834586461</v>
      </c>
      <c r="FJ5" s="58">
        <v>-6.7180451127819554</v>
      </c>
      <c r="FK5" s="58">
        <v>-6.6917293233082704</v>
      </c>
      <c r="FL5" s="58">
        <v>-6.7067669172932325</v>
      </c>
      <c r="FM5" s="58">
        <v>-6.6390977443609014</v>
      </c>
      <c r="FN5" s="58">
        <v>-5.9511278195488719</v>
      </c>
      <c r="FO5" s="58">
        <v>-5.6428571428571432</v>
      </c>
      <c r="FP5" s="58">
        <v>-5.4398496240601508</v>
      </c>
      <c r="FQ5" s="58">
        <v>-5.4661654135338349</v>
      </c>
      <c r="FR5" s="58">
        <v>-5.4248120300751888</v>
      </c>
      <c r="FS5" s="58">
        <v>-5.5827067669172932</v>
      </c>
      <c r="FT5" s="58">
        <v>-5.6766917293233083</v>
      </c>
      <c r="FU5" s="58">
        <v>-5.8270676691729326</v>
      </c>
      <c r="FV5" s="58">
        <v>-5.9736842105263159</v>
      </c>
      <c r="FW5" s="58">
        <v>-6.030075187969925</v>
      </c>
      <c r="FX5" s="58">
        <v>-6.030075187969925</v>
      </c>
      <c r="FY5" s="58">
        <v>-5.9962406015037599</v>
      </c>
      <c r="FZ5" s="58">
        <v>-5.8533834586466167</v>
      </c>
      <c r="GA5" s="58">
        <v>-5.9736842105263159</v>
      </c>
      <c r="GB5" s="58">
        <v>-6.0187969924812039</v>
      </c>
      <c r="GC5" s="58">
        <v>-5.9248120300751879</v>
      </c>
      <c r="GD5" s="58">
        <v>-5.8834586466165417</v>
      </c>
      <c r="GE5" s="58">
        <v>-5.4699248120300741</v>
      </c>
      <c r="GF5" s="58">
        <v>-5.3233082706766917</v>
      </c>
      <c r="GG5" s="58">
        <v>-5.3421052631578947</v>
      </c>
      <c r="GH5" s="58">
        <v>-4.936090225563909</v>
      </c>
      <c r="GI5" s="58">
        <v>-4.6578947368421053</v>
      </c>
      <c r="GJ5" s="58">
        <v>-4.6052631578947381</v>
      </c>
      <c r="GK5" s="58">
        <v>-4.6466165413533833</v>
      </c>
      <c r="GL5" s="58">
        <v>-4.8872180451127818</v>
      </c>
      <c r="GM5" s="58">
        <v>-4.9398496240601508</v>
      </c>
      <c r="GN5" s="58">
        <v>-5.0451127819548862</v>
      </c>
      <c r="GO5" s="58">
        <v>-5.1616541353383463</v>
      </c>
      <c r="GP5" s="58">
        <v>-5.3909774436090228</v>
      </c>
      <c r="GQ5" s="58">
        <v>-5.5639097744360901</v>
      </c>
      <c r="GR5" s="58">
        <v>-5.7819548872180446</v>
      </c>
    </row>
    <row r="6" spans="1:200" x14ac:dyDescent="0.3">
      <c r="A6" s="55" t="s">
        <v>240</v>
      </c>
      <c r="B6" s="58" t="e">
        <v>#N/A</v>
      </c>
      <c r="C6" s="58">
        <v>1.1279761904761902</v>
      </c>
      <c r="D6" s="58">
        <v>1.0595238095238093</v>
      </c>
      <c r="E6" s="58">
        <v>0.77380952380952372</v>
      </c>
      <c r="F6" s="58">
        <v>0.38690476190476186</v>
      </c>
      <c r="G6" s="58">
        <v>0.27976190476190471</v>
      </c>
      <c r="H6" s="58">
        <v>0.375</v>
      </c>
      <c r="I6" s="58">
        <v>0.80952380952380942</v>
      </c>
      <c r="J6" s="58">
        <v>1.0446428571428572</v>
      </c>
      <c r="K6" s="58">
        <v>1.2648809523809523</v>
      </c>
      <c r="L6" s="58">
        <v>1.6845238095238095</v>
      </c>
      <c r="M6" s="58">
        <v>2.2172619047619047</v>
      </c>
      <c r="N6" s="58">
        <v>2.5297619047619047</v>
      </c>
      <c r="O6" s="58">
        <v>2.7023809523809526</v>
      </c>
      <c r="P6" s="58">
        <v>2.729166666666667</v>
      </c>
      <c r="Q6" s="58">
        <v>2.7857142857142856</v>
      </c>
      <c r="R6" s="58">
        <v>2.875</v>
      </c>
      <c r="S6" s="58">
        <v>2.5089285714285721</v>
      </c>
      <c r="T6" s="58">
        <v>2.4494047619047619</v>
      </c>
      <c r="U6" s="58">
        <v>2.3720238095238093</v>
      </c>
      <c r="V6" s="58">
        <v>1.9613095238095237</v>
      </c>
      <c r="W6" s="58">
        <v>1.9821428571428574</v>
      </c>
      <c r="X6" s="58">
        <v>1.9196428571428572</v>
      </c>
      <c r="Y6" s="58">
        <v>1.6755952380952379</v>
      </c>
      <c r="Z6" s="58">
        <v>1.7559523809523807</v>
      </c>
      <c r="AA6" s="58">
        <v>1.3601190476190477</v>
      </c>
      <c r="AB6" s="58">
        <v>0.94940476190476197</v>
      </c>
      <c r="AC6" s="58">
        <v>0.63095238095238082</v>
      </c>
      <c r="AD6" s="58">
        <v>-0.20535714285714285</v>
      </c>
      <c r="AE6" s="58">
        <v>-1.0446428571428572</v>
      </c>
      <c r="AF6" s="58">
        <v>-1.7827380952380951</v>
      </c>
      <c r="AG6" s="58">
        <v>-3.1755952380952381</v>
      </c>
      <c r="AH6" s="58">
        <v>-4.4851190476190483</v>
      </c>
      <c r="AI6" s="58">
        <v>-5.8809523809523814</v>
      </c>
      <c r="AJ6" s="58">
        <v>-7.3065476190476195</v>
      </c>
      <c r="AK6" s="58">
        <v>-8.7172619047619051</v>
      </c>
      <c r="AL6" s="58">
        <v>-9.5357142857142865</v>
      </c>
      <c r="AM6" s="58">
        <v>-9.9136904761904763</v>
      </c>
      <c r="AN6" s="58">
        <v>-11.029761904761903</v>
      </c>
      <c r="AO6" s="58">
        <v>-12.163690476190476</v>
      </c>
      <c r="AP6" s="58">
        <v>-13.282738095238093</v>
      </c>
      <c r="AQ6" s="58">
        <v>-14.113095238095237</v>
      </c>
      <c r="AR6" s="58">
        <v>-14.812499999999998</v>
      </c>
      <c r="AS6" s="58">
        <v>-15.428571428571429</v>
      </c>
      <c r="AT6" s="58">
        <v>-15.735119047619049</v>
      </c>
      <c r="AU6" s="58">
        <v>-15.99702380952381</v>
      </c>
      <c r="AV6" s="58">
        <v>-16.458333333333336</v>
      </c>
      <c r="AW6" s="58">
        <v>-16.601190476190474</v>
      </c>
      <c r="AX6" s="58">
        <v>-16.738095238095237</v>
      </c>
      <c r="AY6" s="58">
        <v>-17.497023809523807</v>
      </c>
      <c r="AZ6" s="58">
        <v>-17.488095238095237</v>
      </c>
      <c r="BA6" s="58">
        <v>-17.56547619047619</v>
      </c>
      <c r="BB6" s="58">
        <v>-18.764880952380953</v>
      </c>
      <c r="BC6" s="58">
        <v>-18.428571428571427</v>
      </c>
      <c r="BD6" s="58">
        <v>-18.327380952380953</v>
      </c>
      <c r="BE6" s="58">
        <v>-18.205357142857142</v>
      </c>
      <c r="BF6" s="58">
        <v>-17.407738095238095</v>
      </c>
      <c r="BG6" s="58">
        <v>-17.229166666666668</v>
      </c>
      <c r="BH6" s="58">
        <v>-17.083333333333336</v>
      </c>
      <c r="BI6" s="58">
        <v>-15.663690476190478</v>
      </c>
      <c r="BJ6" s="58">
        <v>-15.523809523809527</v>
      </c>
      <c r="BK6" s="58">
        <v>-15.380952380952381</v>
      </c>
      <c r="BL6" s="58">
        <v>-15.208333333333332</v>
      </c>
      <c r="BM6" s="58">
        <v>-14.999999999999998</v>
      </c>
      <c r="BN6" s="58">
        <v>-14.758928571428571</v>
      </c>
      <c r="BO6" s="58">
        <v>-14.529761904761903</v>
      </c>
      <c r="BP6" s="58">
        <v>-14.485119047619047</v>
      </c>
      <c r="BQ6" s="58">
        <v>-14.279761904761903</v>
      </c>
      <c r="BR6" s="58">
        <v>-14</v>
      </c>
      <c r="BS6" s="58">
        <v>-13.669642857142858</v>
      </c>
      <c r="BT6" s="58">
        <v>-14.961309523809522</v>
      </c>
      <c r="BU6" s="58">
        <v>-14.6875</v>
      </c>
      <c r="BV6" s="58">
        <v>-14.452380952380951</v>
      </c>
      <c r="BW6" s="58">
        <v>-14.083333333333332</v>
      </c>
      <c r="BX6" s="58">
        <v>-13.74702380952381</v>
      </c>
      <c r="BY6" s="58">
        <v>-13.392857142857142</v>
      </c>
      <c r="BZ6" s="58">
        <v>-13.092261904761903</v>
      </c>
      <c r="CA6" s="58">
        <v>-11.044642857142858</v>
      </c>
      <c r="CB6" s="58">
        <v>-10.532738095238097</v>
      </c>
      <c r="CC6" s="58">
        <v>-10.139880952380951</v>
      </c>
      <c r="CD6" s="58">
        <v>-9.699404761904761</v>
      </c>
      <c r="CE6" s="58">
        <v>-9.375</v>
      </c>
      <c r="CF6" s="58">
        <v>-9.0952380952380949</v>
      </c>
      <c r="CG6" s="58">
        <v>-8.8452380952380931</v>
      </c>
      <c r="CH6" s="58">
        <v>-8.6101190476190474</v>
      </c>
      <c r="CI6" s="58">
        <v>-8.2946428571428577</v>
      </c>
      <c r="CJ6" s="58">
        <v>-8.0863095238095237</v>
      </c>
      <c r="CK6" s="58">
        <v>-7.8125</v>
      </c>
      <c r="CL6" s="58">
        <v>-7.6220238095238093</v>
      </c>
      <c r="CM6" s="58">
        <v>-7.6964285714285712</v>
      </c>
      <c r="CN6" s="58">
        <v>-8.2440476190476186</v>
      </c>
      <c r="CO6" s="58">
        <v>-8.1785714285714288</v>
      </c>
      <c r="CP6" s="58">
        <v>-8.4255952380952372</v>
      </c>
      <c r="CQ6" s="58">
        <v>-8.6726190476190474</v>
      </c>
      <c r="CR6" s="58">
        <v>-9.8958333333333339</v>
      </c>
      <c r="CS6" s="58">
        <v>-9.7172619047619033</v>
      </c>
      <c r="CT6" s="58">
        <v>-9.2440476190476204</v>
      </c>
      <c r="CU6" s="58">
        <v>-8.2976190476190474</v>
      </c>
      <c r="CV6" s="58">
        <v>-7.9464285714285712</v>
      </c>
      <c r="CW6" s="58">
        <v>-7.3005952380952381</v>
      </c>
      <c r="CX6" s="58">
        <v>-6.5476190476190466</v>
      </c>
      <c r="CY6" s="58">
        <v>-5.4077380952380958</v>
      </c>
      <c r="CZ6" s="58">
        <v>-5</v>
      </c>
      <c r="DA6" s="58">
        <v>-4.6547619047619051</v>
      </c>
      <c r="DB6" s="58">
        <v>-4.2916666666666661</v>
      </c>
      <c r="DC6" s="58">
        <v>-4.0238095238095237</v>
      </c>
      <c r="DD6" s="58">
        <v>-3.8452380952380953</v>
      </c>
      <c r="DE6" s="58">
        <v>-3.7351190476190479</v>
      </c>
      <c r="DF6" s="58">
        <v>-2.9613095238095242</v>
      </c>
      <c r="DG6" s="58">
        <v>-2.8511904761904754</v>
      </c>
      <c r="DH6" s="58">
        <v>-2.672619047619047</v>
      </c>
      <c r="DI6" s="58">
        <v>-2.5654761904761902</v>
      </c>
      <c r="DJ6" s="58">
        <v>-2.4315476190476191</v>
      </c>
      <c r="DK6" s="58">
        <v>-2.3898809523809521</v>
      </c>
      <c r="DL6" s="58">
        <v>-2.4404761904761902</v>
      </c>
      <c r="DM6" s="58">
        <v>-2.4434523809523809</v>
      </c>
      <c r="DN6" s="58">
        <v>-2.4672619047619047</v>
      </c>
      <c r="DO6" s="58">
        <v>-2.4970238095238098</v>
      </c>
      <c r="DP6" s="58">
        <v>-2.5565476190476195</v>
      </c>
      <c r="DQ6" s="58">
        <v>-2.5476190476190479</v>
      </c>
      <c r="DR6" s="58">
        <v>-2.5089285714285721</v>
      </c>
      <c r="DS6" s="58">
        <v>-2.473214285714286</v>
      </c>
      <c r="DT6" s="58">
        <v>-2.6101190476190479</v>
      </c>
      <c r="DU6" s="58">
        <v>-2.604166666666667</v>
      </c>
      <c r="DV6" s="58">
        <v>-2.625</v>
      </c>
      <c r="DW6" s="58">
        <v>-2.75</v>
      </c>
      <c r="DX6" s="58">
        <v>-2.8482142857142856</v>
      </c>
      <c r="DY6" s="58">
        <v>-3</v>
      </c>
      <c r="DZ6" s="58">
        <v>-3.1994047619047623</v>
      </c>
      <c r="EA6" s="58">
        <v>-3.104166666666667</v>
      </c>
      <c r="EB6" s="58">
        <v>-3.0089285714285716</v>
      </c>
      <c r="EC6" s="58">
        <v>-3.0684523809523809</v>
      </c>
      <c r="ED6" s="58">
        <v>-2.8065476190476195</v>
      </c>
      <c r="EE6" s="58">
        <v>-2.6696428571428572</v>
      </c>
      <c r="EF6" s="58">
        <v>-2.6190476190476191</v>
      </c>
      <c r="EG6" s="58">
        <v>-2.4851190476190479</v>
      </c>
      <c r="EH6" s="58">
        <v>-2.6517857142857144</v>
      </c>
      <c r="EI6" s="58">
        <v>-2.8839285714285716</v>
      </c>
      <c r="EJ6" s="58">
        <v>-2.7291666666666665</v>
      </c>
      <c r="EK6" s="58">
        <v>-2.7886904761904758</v>
      </c>
      <c r="EL6" s="58">
        <v>-2.8898809523809526</v>
      </c>
      <c r="EM6" s="58">
        <v>-2.9404761904761907</v>
      </c>
      <c r="EN6" s="58">
        <v>-3.2261904761904767</v>
      </c>
      <c r="EO6" s="58">
        <v>-3.0892857142857149</v>
      </c>
      <c r="EP6" s="58">
        <v>-2.9494047619047619</v>
      </c>
      <c r="EQ6" s="58">
        <v>-3.0178571428571428</v>
      </c>
      <c r="ER6" s="58">
        <v>-3.0476190476190474</v>
      </c>
      <c r="ES6" s="58">
        <v>-3.041666666666667</v>
      </c>
      <c r="ET6" s="58">
        <v>-3.0446428571428572</v>
      </c>
      <c r="EU6" s="58">
        <v>-2.9613095238095242</v>
      </c>
      <c r="EV6" s="58">
        <v>-3.1726190476190474</v>
      </c>
      <c r="EW6" s="58">
        <v>-3.4047619047619051</v>
      </c>
      <c r="EX6" s="58">
        <v>-3.4375000000000004</v>
      </c>
      <c r="EY6" s="58">
        <v>-3.4880952380952377</v>
      </c>
      <c r="EZ6" s="58">
        <v>-3.520833333333333</v>
      </c>
      <c r="FA6" s="58">
        <v>-3.6101190476190474</v>
      </c>
      <c r="FB6" s="58">
        <v>-3.5922619047619047</v>
      </c>
      <c r="FC6" s="58">
        <v>-3.5</v>
      </c>
      <c r="FD6" s="58">
        <v>-3.3511904761904758</v>
      </c>
      <c r="FE6" s="58">
        <v>-3.5624999999999996</v>
      </c>
      <c r="FF6" s="58">
        <v>-3.9970238095238093</v>
      </c>
      <c r="FG6" s="58">
        <v>-6.0892857142857144</v>
      </c>
      <c r="FH6" s="58">
        <v>-7.0892857142857144</v>
      </c>
      <c r="FI6" s="58">
        <v>-7.6220238095238093</v>
      </c>
      <c r="FJ6" s="58">
        <v>-8.1636904761904763</v>
      </c>
      <c r="FK6" s="58">
        <v>-8.4642857142857135</v>
      </c>
      <c r="FL6" s="58">
        <v>-8.4761904761904763</v>
      </c>
      <c r="FM6" s="58">
        <v>-8.199404761904761</v>
      </c>
      <c r="FN6" s="58">
        <v>-6.3601190476190466</v>
      </c>
      <c r="FO6" s="58">
        <v>-5.4107142857142847</v>
      </c>
      <c r="FP6" s="58">
        <v>-5.0565476190476186</v>
      </c>
      <c r="FQ6" s="58">
        <v>-4.7440476190476195</v>
      </c>
      <c r="FR6" s="58">
        <v>-4.6279761904761907</v>
      </c>
      <c r="FS6" s="58">
        <v>-4.5208333333333339</v>
      </c>
      <c r="FT6" s="58">
        <v>-4.479166666666667</v>
      </c>
      <c r="FU6" s="58">
        <v>-4.3065476190476195</v>
      </c>
      <c r="FV6" s="58">
        <v>-4.5922619047619051</v>
      </c>
      <c r="FW6" s="58">
        <v>-4.5625000000000009</v>
      </c>
      <c r="FX6" s="58">
        <v>-4.5267857142857144</v>
      </c>
      <c r="FY6" s="58">
        <v>-4.3154761904761907</v>
      </c>
      <c r="FZ6" s="58">
        <v>-4.395833333333333</v>
      </c>
      <c r="GA6" s="58">
        <v>-4.4494047619047619</v>
      </c>
      <c r="GB6" s="58">
        <v>-4.613095238095239</v>
      </c>
      <c r="GC6" s="58">
        <v>-4.416666666666667</v>
      </c>
      <c r="GD6" s="58">
        <v>-4.4523809523809526</v>
      </c>
      <c r="GE6" s="58">
        <v>-4.2827380952380958</v>
      </c>
      <c r="GF6" s="58">
        <v>-4.4107142857142865</v>
      </c>
      <c r="GG6" s="58">
        <v>-4.5178571428571432</v>
      </c>
      <c r="GH6" s="58">
        <v>-4.604166666666667</v>
      </c>
      <c r="GI6" s="58">
        <v>-4.7321428571428568</v>
      </c>
      <c r="GJ6" s="58">
        <v>-5.0595238095238102</v>
      </c>
      <c r="GK6" s="58">
        <v>-5.4315476190476186</v>
      </c>
      <c r="GL6" s="58">
        <v>-5.6517857142857144</v>
      </c>
      <c r="GM6" s="58">
        <v>-5.8125</v>
      </c>
      <c r="GN6" s="58">
        <v>-5.9136904761904754</v>
      </c>
      <c r="GO6" s="58">
        <v>-6.074404761904761</v>
      </c>
      <c r="GP6" s="58">
        <v>-6.1220238095238093</v>
      </c>
      <c r="GQ6" s="58">
        <v>-6.2678571428571432</v>
      </c>
      <c r="GR6" s="58">
        <v>-6.4345238095238093</v>
      </c>
    </row>
    <row r="7" spans="1:200" x14ac:dyDescent="0.3">
      <c r="A7" s="55" t="s">
        <v>244</v>
      </c>
      <c r="B7" s="58" t="e">
        <v>#N/A</v>
      </c>
      <c r="C7" s="58">
        <v>-2.9523809523809521</v>
      </c>
      <c r="D7" s="58">
        <v>-2.6666666666666665</v>
      </c>
      <c r="E7" s="58">
        <v>1.2380952380952379</v>
      </c>
      <c r="F7" s="58">
        <v>1.4285714285714286</v>
      </c>
      <c r="G7" s="58">
        <v>1.5238095238095239</v>
      </c>
      <c r="H7" s="58">
        <v>1.4285714285714286</v>
      </c>
      <c r="I7" s="58">
        <v>1.5714285714285714</v>
      </c>
      <c r="J7" s="58">
        <v>1.6190476190476188</v>
      </c>
      <c r="K7" s="58">
        <v>1.7142857142857142</v>
      </c>
      <c r="L7" s="58">
        <v>1.6190476190476191</v>
      </c>
      <c r="M7" s="58">
        <v>1.5714285714285714</v>
      </c>
      <c r="N7" s="58">
        <v>1.5714285714285716</v>
      </c>
      <c r="O7" s="58">
        <v>1.6190476190476193</v>
      </c>
      <c r="P7" s="58">
        <v>1.5714285714285714</v>
      </c>
      <c r="Q7" s="58">
        <v>1.5238095238095237</v>
      </c>
      <c r="R7" s="58">
        <v>1.4285714285714286</v>
      </c>
      <c r="S7" s="58">
        <v>1.4285714285714286</v>
      </c>
      <c r="T7" s="58">
        <v>1.3809523809523812</v>
      </c>
      <c r="U7" s="58">
        <v>1.3809523809523809</v>
      </c>
      <c r="V7" s="58">
        <v>1.4761904761904763</v>
      </c>
      <c r="W7" s="58">
        <v>1.0952380952380953</v>
      </c>
      <c r="X7" s="58">
        <v>0.7142857142857143</v>
      </c>
      <c r="Y7" s="58">
        <v>0</v>
      </c>
      <c r="Z7" s="58">
        <v>-1.6666666666666667</v>
      </c>
      <c r="AA7" s="58">
        <v>-3.8095238095238098</v>
      </c>
      <c r="AB7" s="58">
        <v>-6.3809523809523814</v>
      </c>
      <c r="AC7" s="58">
        <v>-9.1428571428571423</v>
      </c>
      <c r="AD7" s="58">
        <v>-11.80952380952381</v>
      </c>
      <c r="AE7" s="58">
        <v>-13.952380952380951</v>
      </c>
      <c r="AF7" s="58">
        <v>-16.238095238095237</v>
      </c>
      <c r="AG7" s="58">
        <v>-18.095238095238095</v>
      </c>
      <c r="AH7" s="58">
        <v>-19.857142857142858</v>
      </c>
      <c r="AI7" s="58">
        <v>-21.476190476190474</v>
      </c>
      <c r="AJ7" s="58">
        <v>-23</v>
      </c>
      <c r="AK7" s="58">
        <v>-24.238095238095237</v>
      </c>
      <c r="AL7" s="58">
        <v>-25.238095238095237</v>
      </c>
      <c r="AM7" s="58">
        <v>-25.952380952380953</v>
      </c>
      <c r="AN7" s="58">
        <v>-26.809523809523814</v>
      </c>
      <c r="AO7" s="58">
        <v>-27.380952380952383</v>
      </c>
      <c r="AP7" s="58">
        <v>-27.714285714285719</v>
      </c>
      <c r="AQ7" s="58">
        <v>-28</v>
      </c>
      <c r="AR7" s="58">
        <v>-28.285714285714281</v>
      </c>
      <c r="AS7" s="58">
        <v>-28.523809523809522</v>
      </c>
      <c r="AT7" s="58">
        <v>-28.761904761904759</v>
      </c>
      <c r="AU7" s="58">
        <v>-28.857142857142854</v>
      </c>
      <c r="AV7" s="58">
        <v>-28.952380952380953</v>
      </c>
      <c r="AW7" s="58">
        <v>-29.142857142857142</v>
      </c>
      <c r="AX7" s="58">
        <v>-29.238095238095237</v>
      </c>
      <c r="AY7" s="58">
        <v>-30.666666666666664</v>
      </c>
      <c r="AZ7" s="58">
        <v>-30.761904761904759</v>
      </c>
      <c r="BA7" s="58">
        <v>-31.333333333333332</v>
      </c>
      <c r="BB7" s="58">
        <v>-31.999999999999996</v>
      </c>
      <c r="BC7" s="58">
        <v>-31.857142857142854</v>
      </c>
      <c r="BD7" s="58">
        <v>-31.571428571428573</v>
      </c>
      <c r="BE7" s="58">
        <v>-31.285714285714281</v>
      </c>
      <c r="BF7" s="58">
        <v>-29.571428571428566</v>
      </c>
      <c r="BG7" s="58">
        <v>-29.047619047619044</v>
      </c>
      <c r="BH7" s="58">
        <v>-28.190476190476186</v>
      </c>
      <c r="BI7" s="58">
        <v>-27.190476190476186</v>
      </c>
      <c r="BJ7" s="58">
        <v>-26.952380952380953</v>
      </c>
      <c r="BK7" s="58">
        <v>-26.809523809523814</v>
      </c>
      <c r="BL7" s="58">
        <v>-26.666666666666664</v>
      </c>
      <c r="BM7" s="58">
        <v>-26.571428571428573</v>
      </c>
      <c r="BN7" s="58">
        <v>-26.476190476190478</v>
      </c>
      <c r="BO7" s="58">
        <v>-26.285714285714288</v>
      </c>
      <c r="BP7" s="58">
        <v>-26.142857142857142</v>
      </c>
      <c r="BQ7" s="58">
        <v>-25.952380952380953</v>
      </c>
      <c r="BR7" s="58">
        <v>-25.761904761904763</v>
      </c>
      <c r="BS7" s="58">
        <v>-25.571428571428573</v>
      </c>
      <c r="BT7" s="58">
        <v>-25.285714285714285</v>
      </c>
      <c r="BU7" s="58">
        <v>-25</v>
      </c>
      <c r="BV7" s="58">
        <v>-24.666666666666664</v>
      </c>
      <c r="BW7" s="58">
        <v>-24.285714285714285</v>
      </c>
      <c r="BX7" s="58">
        <v>-24</v>
      </c>
      <c r="BY7" s="58">
        <v>-23.619047619047617</v>
      </c>
      <c r="BZ7" s="58">
        <v>-23.238095238095237</v>
      </c>
      <c r="CA7" s="58">
        <v>-22.952380952380953</v>
      </c>
      <c r="CB7" s="58">
        <v>-22.61904761904762</v>
      </c>
      <c r="CC7" s="58">
        <v>-22.095238095238098</v>
      </c>
      <c r="CD7" s="58">
        <v>-21.857142857142861</v>
      </c>
      <c r="CE7" s="58">
        <v>-21.476190476190478</v>
      </c>
      <c r="CF7" s="58">
        <v>-21.142857142857142</v>
      </c>
      <c r="CG7" s="58">
        <v>-20.809523809523807</v>
      </c>
      <c r="CH7" s="58">
        <v>-20.666666666666661</v>
      </c>
      <c r="CI7" s="58">
        <v>-20.428571428571427</v>
      </c>
      <c r="CJ7" s="58">
        <v>-20.38095238095238</v>
      </c>
      <c r="CK7" s="58">
        <v>-21.857142857142858</v>
      </c>
      <c r="CL7" s="58">
        <v>-21.666666666666664</v>
      </c>
      <c r="CM7" s="58">
        <v>-21.476190476190474</v>
      </c>
      <c r="CN7" s="58">
        <v>-21.333333333333336</v>
      </c>
      <c r="CO7" s="58">
        <v>-21</v>
      </c>
      <c r="CP7" s="58">
        <v>-20.523809523809522</v>
      </c>
      <c r="CQ7" s="58">
        <v>-20.095238095238095</v>
      </c>
      <c r="CR7" s="58">
        <v>-20.238095238095237</v>
      </c>
      <c r="CS7" s="58">
        <v>-20.047619047619044</v>
      </c>
      <c r="CT7" s="58">
        <v>-19.809523809523807</v>
      </c>
      <c r="CU7" s="58">
        <v>-19.476190476190478</v>
      </c>
      <c r="CV7" s="58">
        <v>-19.142857142857142</v>
      </c>
      <c r="CW7" s="58">
        <v>-18.38095238095238</v>
      </c>
      <c r="CX7" s="58">
        <v>-17.619047619047617</v>
      </c>
      <c r="CY7" s="58">
        <v>-15.285714285714286</v>
      </c>
      <c r="CZ7" s="58">
        <v>-15.047619047619046</v>
      </c>
      <c r="DA7" s="58">
        <v>-14.857142857142856</v>
      </c>
      <c r="DB7" s="58">
        <v>-14.666666666666668</v>
      </c>
      <c r="DC7" s="58">
        <v>-14.571428571428571</v>
      </c>
      <c r="DD7" s="58">
        <v>-14.714285714285717</v>
      </c>
      <c r="DE7" s="58">
        <v>-14.714285714285717</v>
      </c>
      <c r="DF7" s="58">
        <v>-14.571428571428573</v>
      </c>
      <c r="DG7" s="58">
        <v>-14.380952380952381</v>
      </c>
      <c r="DH7" s="58">
        <v>-14.190476190476192</v>
      </c>
      <c r="DI7" s="58">
        <v>-14.047619047619049</v>
      </c>
      <c r="DJ7" s="58">
        <v>-13.904761904761907</v>
      </c>
      <c r="DK7" s="58">
        <v>-13.47619047619048</v>
      </c>
      <c r="DL7" s="58">
        <v>-12.952380952380954</v>
      </c>
      <c r="DM7" s="58">
        <v>-12.904761904761907</v>
      </c>
      <c r="DN7" s="58">
        <v>-12.809523809523808</v>
      </c>
      <c r="DO7" s="58">
        <v>-12.761904761904761</v>
      </c>
      <c r="DP7" s="58">
        <v>-12.761904761904763</v>
      </c>
      <c r="DQ7" s="58">
        <v>-12.761904761904763</v>
      </c>
      <c r="DR7" s="58">
        <v>-12.714285714285714</v>
      </c>
      <c r="DS7" s="58">
        <v>-12.523809523809524</v>
      </c>
      <c r="DT7" s="58">
        <v>-12.761904761904763</v>
      </c>
      <c r="DU7" s="58">
        <v>-13.000000000000002</v>
      </c>
      <c r="DV7" s="58">
        <v>-13.476190476190478</v>
      </c>
      <c r="DW7" s="58">
        <v>-13.571428571428571</v>
      </c>
      <c r="DX7" s="58">
        <v>-13.666666666666666</v>
      </c>
      <c r="DY7" s="58">
        <v>-13.857142857142858</v>
      </c>
      <c r="DZ7" s="58">
        <v>-13.952380952380951</v>
      </c>
      <c r="EA7" s="58">
        <v>-14</v>
      </c>
      <c r="EB7" s="58">
        <v>-14.047619047619047</v>
      </c>
      <c r="EC7" s="58">
        <v>-15.333333333333332</v>
      </c>
      <c r="ED7" s="58">
        <v>-15.80952380952381</v>
      </c>
      <c r="EE7" s="58">
        <v>-17.523809523809526</v>
      </c>
      <c r="EF7" s="58">
        <v>-18.333333333333336</v>
      </c>
      <c r="EG7" s="58">
        <v>-18.809523809523807</v>
      </c>
      <c r="EH7" s="58">
        <v>-19.047619047619047</v>
      </c>
      <c r="EI7" s="58">
        <v>-19.190476190476193</v>
      </c>
      <c r="EJ7" s="58">
        <v>-17.714285714285715</v>
      </c>
      <c r="EK7" s="58">
        <v>-17.38095238095238</v>
      </c>
      <c r="EL7" s="58">
        <v>-15.761904761904761</v>
      </c>
      <c r="EM7" s="58">
        <v>-14.952380952380953</v>
      </c>
      <c r="EN7" s="58">
        <v>-14.714285714285714</v>
      </c>
      <c r="EO7" s="58">
        <v>-14.523809523809522</v>
      </c>
      <c r="EP7" s="58">
        <v>-14.428571428571427</v>
      </c>
      <c r="EQ7" s="58">
        <v>-14.38095238095238</v>
      </c>
      <c r="ER7" s="58">
        <v>-14.333333333333332</v>
      </c>
      <c r="ES7" s="58">
        <v>-14.38095238095238</v>
      </c>
      <c r="ET7" s="58">
        <v>-14.33333333333333</v>
      </c>
      <c r="EU7" s="58">
        <v>-14.476190476190473</v>
      </c>
      <c r="EV7" s="58">
        <v>-14.571428571428569</v>
      </c>
      <c r="EW7" s="58">
        <v>-14.714285714285712</v>
      </c>
      <c r="EX7" s="58">
        <v>-14.857142857142856</v>
      </c>
      <c r="EY7" s="58">
        <v>-15</v>
      </c>
      <c r="EZ7" s="58">
        <v>-15.095238095238093</v>
      </c>
      <c r="FA7" s="58">
        <v>-15.238095238095237</v>
      </c>
      <c r="FB7" s="58">
        <v>-15.238095238095237</v>
      </c>
      <c r="FC7" s="58">
        <v>-15.428571428571427</v>
      </c>
      <c r="FD7" s="58">
        <v>-15.523809523809524</v>
      </c>
      <c r="FE7" s="58">
        <v>-15.666666666666668</v>
      </c>
      <c r="FF7" s="58">
        <v>-15.809523809523808</v>
      </c>
      <c r="FG7" s="58">
        <v>-15.999999999999998</v>
      </c>
      <c r="FH7" s="58">
        <v>-16.095238095238095</v>
      </c>
      <c r="FI7" s="58">
        <v>-16.285714285714285</v>
      </c>
      <c r="FJ7" s="58">
        <v>-17.523809523809522</v>
      </c>
      <c r="FK7" s="58">
        <v>-17.523809523809522</v>
      </c>
      <c r="FL7" s="58">
        <v>-17.38095238095238</v>
      </c>
      <c r="FM7" s="58">
        <v>-17.238095238095237</v>
      </c>
      <c r="FN7" s="58">
        <v>-17.047619047619047</v>
      </c>
      <c r="FO7" s="58">
        <v>-16.904761904761905</v>
      </c>
      <c r="FP7" s="58">
        <v>-16.571428571428573</v>
      </c>
      <c r="FQ7" s="58">
        <v>-15.095238095238097</v>
      </c>
      <c r="FR7" s="58">
        <v>-14.904761904761907</v>
      </c>
      <c r="FS7" s="58">
        <v>-14.80952380952381</v>
      </c>
      <c r="FT7" s="58">
        <v>-14.666666666666668</v>
      </c>
      <c r="FU7" s="58">
        <v>-14.571428571428571</v>
      </c>
      <c r="FV7" s="58">
        <v>-14.571428571428571</v>
      </c>
      <c r="FW7" s="58">
        <v>-14.666666666666668</v>
      </c>
      <c r="FX7" s="58">
        <v>-14.619047619047619</v>
      </c>
      <c r="FY7" s="58">
        <v>-14.428571428571427</v>
      </c>
      <c r="FZ7" s="58">
        <v>-14.333333333333332</v>
      </c>
      <c r="GA7" s="58">
        <v>-14.238095238095237</v>
      </c>
      <c r="GB7" s="58">
        <v>-14.142857142857142</v>
      </c>
      <c r="GC7" s="58">
        <v>-14.047619047619047</v>
      </c>
      <c r="GD7" s="58">
        <v>-13.999999999999998</v>
      </c>
      <c r="GE7" s="58">
        <v>-13.857142857142856</v>
      </c>
      <c r="GF7" s="58">
        <v>-13.857142857142858</v>
      </c>
      <c r="GG7" s="58">
        <v>-13.666666666666666</v>
      </c>
      <c r="GH7" s="58">
        <v>-13.571428571428571</v>
      </c>
      <c r="GI7" s="58">
        <v>-13.38095238095238</v>
      </c>
      <c r="GJ7" s="58">
        <v>-13.571428571428571</v>
      </c>
      <c r="GK7" s="58">
        <v>-13.571428571428571</v>
      </c>
      <c r="GL7" s="58">
        <v>-13.428571428571427</v>
      </c>
      <c r="GM7" s="58">
        <v>-13.333333333333332</v>
      </c>
      <c r="GN7" s="58">
        <v>-13.380952380952381</v>
      </c>
      <c r="GO7" s="58">
        <v>-13.333333333333332</v>
      </c>
      <c r="GP7" s="58">
        <v>-13.476190476190476</v>
      </c>
      <c r="GQ7" s="58">
        <v>-13.809523809523808</v>
      </c>
      <c r="GR7" s="58">
        <v>-14.19047619047619</v>
      </c>
    </row>
    <row r="8" spans="1:200" x14ac:dyDescent="0.3">
      <c r="A8" s="55" t="s">
        <v>239</v>
      </c>
      <c r="B8" s="58" t="e">
        <v>#N/A</v>
      </c>
      <c r="C8" s="58">
        <v>2.1870748299319724</v>
      </c>
      <c r="D8" s="58">
        <v>2.0952380952380953</v>
      </c>
      <c r="E8" s="58">
        <v>0.42517006802721091</v>
      </c>
      <c r="F8" s="58">
        <v>-1.3503401360544218</v>
      </c>
      <c r="G8" s="58">
        <v>-1.8809523809523809</v>
      </c>
      <c r="H8" s="58">
        <v>-1.8911564625850341</v>
      </c>
      <c r="I8" s="58">
        <v>-1.6122448979591835</v>
      </c>
      <c r="J8" s="58">
        <v>-1.2721088435374153</v>
      </c>
      <c r="K8" s="58">
        <v>-1.0578231292517006</v>
      </c>
      <c r="L8" s="58">
        <v>1.0306122448979591</v>
      </c>
      <c r="M8" s="58">
        <v>3.1020408163265309</v>
      </c>
      <c r="N8" s="58">
        <v>4.0136054421768712</v>
      </c>
      <c r="O8" s="58">
        <v>4.5238095238095237</v>
      </c>
      <c r="P8" s="58">
        <v>4.8571428571428568</v>
      </c>
      <c r="Q8" s="58">
        <v>4.8537414965986398</v>
      </c>
      <c r="R8" s="58">
        <v>4.8401360544217695</v>
      </c>
      <c r="S8" s="58">
        <v>4.6156462585034017</v>
      </c>
      <c r="T8" s="58">
        <v>4.6258503401360542</v>
      </c>
      <c r="U8" s="58">
        <v>4.5102040816326525</v>
      </c>
      <c r="V8" s="58">
        <v>4.295918367346939</v>
      </c>
      <c r="W8" s="58">
        <v>3.7857142857142856</v>
      </c>
      <c r="X8" s="58">
        <v>3.4625850340136055</v>
      </c>
      <c r="Y8" s="58">
        <v>2.9761904761904767</v>
      </c>
      <c r="Z8" s="58">
        <v>1.3503401360544218</v>
      </c>
      <c r="AA8" s="58">
        <v>-1.1632653061224489</v>
      </c>
      <c r="AB8" s="58">
        <v>-4.1938775510204076</v>
      </c>
      <c r="AC8" s="58">
        <v>-7.3911564625850348</v>
      </c>
      <c r="AD8" s="58">
        <v>-10.778911564625849</v>
      </c>
      <c r="AE8" s="58">
        <v>-13.812925170068027</v>
      </c>
      <c r="AF8" s="58">
        <v>-16.72448979591837</v>
      </c>
      <c r="AG8" s="58">
        <v>-19.823129251700681</v>
      </c>
      <c r="AH8" s="58">
        <v>-22.564625850340139</v>
      </c>
      <c r="AI8" s="58">
        <v>-24.789115646258502</v>
      </c>
      <c r="AJ8" s="58">
        <v>-26.778911564625851</v>
      </c>
      <c r="AK8" s="58">
        <v>-28.244897959183675</v>
      </c>
      <c r="AL8" s="58">
        <v>-29.170068027210885</v>
      </c>
      <c r="AM8" s="58">
        <v>-29.670068027210885</v>
      </c>
      <c r="AN8" s="58">
        <v>-30.217687074829936</v>
      </c>
      <c r="AO8" s="58">
        <v>-30.564625850340132</v>
      </c>
      <c r="AP8" s="58">
        <v>-30.819727891156464</v>
      </c>
      <c r="AQ8" s="58">
        <v>-31.234693877551024</v>
      </c>
      <c r="AR8" s="58">
        <v>-31.61904761904762</v>
      </c>
      <c r="AS8" s="58">
        <v>-32.2312925170068</v>
      </c>
      <c r="AT8" s="58">
        <v>-32.755102040816332</v>
      </c>
      <c r="AU8" s="58">
        <v>-33.129251700680278</v>
      </c>
      <c r="AV8" s="58">
        <v>-33.574829931972793</v>
      </c>
      <c r="AW8" s="58">
        <v>-34.017006802721085</v>
      </c>
      <c r="AX8" s="58">
        <v>-34.836734693877546</v>
      </c>
      <c r="AY8" s="58">
        <v>-37.013605442176868</v>
      </c>
      <c r="AZ8" s="58">
        <v>-37.619047619047613</v>
      </c>
      <c r="BA8" s="58">
        <v>-37.867346938775505</v>
      </c>
      <c r="BB8" s="58">
        <v>-38.088435374149654</v>
      </c>
      <c r="BC8" s="58">
        <v>-37.693877551020414</v>
      </c>
      <c r="BD8" s="58">
        <v>-37.234693877551024</v>
      </c>
      <c r="BE8" s="58">
        <v>-36.153061224489797</v>
      </c>
      <c r="BF8" s="58">
        <v>-33.724489795918366</v>
      </c>
      <c r="BG8" s="58">
        <v>-32.772108843537417</v>
      </c>
      <c r="BH8" s="58">
        <v>-32.299319727891159</v>
      </c>
      <c r="BI8" s="58">
        <v>-31.394557823129251</v>
      </c>
      <c r="BJ8" s="58">
        <v>-31.204081632653061</v>
      </c>
      <c r="BK8" s="58">
        <v>-30.897959183673468</v>
      </c>
      <c r="BL8" s="58">
        <v>-30.615646258503407</v>
      </c>
      <c r="BM8" s="58">
        <v>-30.38095238095238</v>
      </c>
      <c r="BN8" s="58">
        <v>-30.176870748299319</v>
      </c>
      <c r="BO8" s="58">
        <v>-29.952380952380953</v>
      </c>
      <c r="BP8" s="58">
        <v>-29.775510204081634</v>
      </c>
      <c r="BQ8" s="58">
        <v>-29.442176870748302</v>
      </c>
      <c r="BR8" s="58">
        <v>-29.132653061224488</v>
      </c>
      <c r="BS8" s="58">
        <v>-28.775510204081634</v>
      </c>
      <c r="BT8" s="58">
        <v>-29.989795918367346</v>
      </c>
      <c r="BU8" s="58">
        <v>-29.755102040816325</v>
      </c>
      <c r="BV8" s="58">
        <v>-29.503401360544217</v>
      </c>
      <c r="BW8" s="58">
        <v>-29.166666666666668</v>
      </c>
      <c r="BX8" s="58">
        <v>-28.707482993197281</v>
      </c>
      <c r="BY8" s="58">
        <v>-28.346938775510203</v>
      </c>
      <c r="BZ8" s="58">
        <v>-28.091836734693878</v>
      </c>
      <c r="CA8" s="58">
        <v>-26.180272108843536</v>
      </c>
      <c r="CB8" s="58">
        <v>-25.710884353741498</v>
      </c>
      <c r="CC8" s="58">
        <v>-24.908163265306126</v>
      </c>
      <c r="CD8" s="58">
        <v>-24.54081632653061</v>
      </c>
      <c r="CE8" s="58">
        <v>-24.295918367346935</v>
      </c>
      <c r="CF8" s="58">
        <v>-24.112244897959183</v>
      </c>
      <c r="CG8" s="58">
        <v>-23.92517006802721</v>
      </c>
      <c r="CH8" s="58">
        <v>-23.921768707482993</v>
      </c>
      <c r="CI8" s="58">
        <v>-23.816326530612251</v>
      </c>
      <c r="CJ8" s="58">
        <v>-24.129251700680271</v>
      </c>
      <c r="CK8" s="58">
        <v>-23.965986394557824</v>
      </c>
      <c r="CL8" s="58">
        <v>-23.727891156462587</v>
      </c>
      <c r="CM8" s="58">
        <v>-23.455782312925173</v>
      </c>
      <c r="CN8" s="58">
        <v>-23.489795918367349</v>
      </c>
      <c r="CO8" s="58">
        <v>-23.125850340136054</v>
      </c>
      <c r="CP8" s="58">
        <v>-22.877551020408163</v>
      </c>
      <c r="CQ8" s="58">
        <v>-22.758503401360542</v>
      </c>
      <c r="CR8" s="58">
        <v>-23.173469387755102</v>
      </c>
      <c r="CS8" s="58">
        <v>-22.894557823129251</v>
      </c>
      <c r="CT8" s="58">
        <v>-22.64965986394558</v>
      </c>
      <c r="CU8" s="58">
        <v>-22.064625850340139</v>
      </c>
      <c r="CV8" s="58">
        <v>-21.697278911564631</v>
      </c>
      <c r="CW8" s="58">
        <v>-21.346938775510207</v>
      </c>
      <c r="CX8" s="58">
        <v>-20.982993197278912</v>
      </c>
      <c r="CY8" s="58">
        <v>-20.326530612244898</v>
      </c>
      <c r="CZ8" s="58">
        <v>-20.020408163265305</v>
      </c>
      <c r="DA8" s="58">
        <v>-19.673469387755102</v>
      </c>
      <c r="DB8" s="58">
        <v>-19.397959183673468</v>
      </c>
      <c r="DC8" s="58">
        <v>-19.346938775510207</v>
      </c>
      <c r="DD8" s="58">
        <v>-18.914965986394556</v>
      </c>
      <c r="DE8" s="58">
        <v>-18.462585034013607</v>
      </c>
      <c r="DF8" s="58">
        <v>-17.772108843537417</v>
      </c>
      <c r="DG8" s="58">
        <v>-17.557823129251702</v>
      </c>
      <c r="DH8" s="58">
        <v>-17.377551020408163</v>
      </c>
      <c r="DI8" s="58">
        <v>-17.588435374149658</v>
      </c>
      <c r="DJ8" s="58">
        <v>-17.248299319727892</v>
      </c>
      <c r="DK8" s="58">
        <v>-16.850340136054424</v>
      </c>
      <c r="DL8" s="58">
        <v>-16.408163265306122</v>
      </c>
      <c r="DM8" s="58">
        <v>-16.523809523809522</v>
      </c>
      <c r="DN8" s="58">
        <v>-16.343537414965986</v>
      </c>
      <c r="DO8" s="58">
        <v>-16.292517006802722</v>
      </c>
      <c r="DP8" s="58">
        <v>-15.78231292517007</v>
      </c>
      <c r="DQ8" s="58">
        <v>-15.744897959183673</v>
      </c>
      <c r="DR8" s="58">
        <v>-15.683673469387754</v>
      </c>
      <c r="DS8" s="58">
        <v>-15.496598639455781</v>
      </c>
      <c r="DT8" s="58">
        <v>-15.659863945578232</v>
      </c>
      <c r="DU8" s="58">
        <v>-15.857142857142852</v>
      </c>
      <c r="DV8" s="58">
        <v>-15.9421768707483</v>
      </c>
      <c r="DW8" s="58">
        <v>-15.962585034013605</v>
      </c>
      <c r="DX8" s="58">
        <v>-15.863945578231291</v>
      </c>
      <c r="DY8" s="58">
        <v>-15.959183673469386</v>
      </c>
      <c r="DZ8" s="58">
        <v>-16.42517006802721</v>
      </c>
      <c r="EA8" s="58">
        <v>-16.435374149659861</v>
      </c>
      <c r="EB8" s="58">
        <v>-16.343537414965986</v>
      </c>
      <c r="EC8" s="58">
        <v>-16.231292517006803</v>
      </c>
      <c r="ED8" s="58">
        <v>-16.190476190476193</v>
      </c>
      <c r="EE8" s="58">
        <v>-16.176870748299319</v>
      </c>
      <c r="EF8" s="58">
        <v>-16.156462585034014</v>
      </c>
      <c r="EG8" s="58">
        <v>-16.023809523809522</v>
      </c>
      <c r="EH8" s="58">
        <v>-15.758503401360544</v>
      </c>
      <c r="EI8" s="58">
        <v>-15.911564625850341</v>
      </c>
      <c r="EJ8" s="58">
        <v>-15.996598639455783</v>
      </c>
      <c r="EK8" s="58">
        <v>-16.149659863945576</v>
      </c>
      <c r="EL8" s="58">
        <v>-16.387755102040817</v>
      </c>
      <c r="EM8" s="58">
        <v>-16.353741496598637</v>
      </c>
      <c r="EN8" s="58">
        <v>-16.357142857142858</v>
      </c>
      <c r="EO8" s="58">
        <v>-16.370748299319729</v>
      </c>
      <c r="EP8" s="58">
        <v>-16.326530612244898</v>
      </c>
      <c r="EQ8" s="58">
        <v>-16.272108843537417</v>
      </c>
      <c r="ER8" s="58">
        <v>-16.323129251700681</v>
      </c>
      <c r="ES8" s="58">
        <v>-16.14965986394558</v>
      </c>
      <c r="ET8" s="58">
        <v>-16.346938775510203</v>
      </c>
      <c r="EU8" s="58">
        <v>-16.35034013605442</v>
      </c>
      <c r="EV8" s="58">
        <v>-16.557823129251698</v>
      </c>
      <c r="EW8" s="58">
        <v>-16.591836734693878</v>
      </c>
      <c r="EX8" s="58">
        <v>-16.608843537414966</v>
      </c>
      <c r="EY8" s="58">
        <v>-16.476190476190474</v>
      </c>
      <c r="EZ8" s="58">
        <v>-16.602040816326529</v>
      </c>
      <c r="FA8" s="58">
        <v>-16.84013605442177</v>
      </c>
      <c r="FB8" s="58">
        <v>-17.102040816326532</v>
      </c>
      <c r="FC8" s="58">
        <v>-17.071428571428569</v>
      </c>
      <c r="FD8" s="58">
        <v>-17.125850340136051</v>
      </c>
      <c r="FE8" s="58">
        <v>-17.418367346938776</v>
      </c>
      <c r="FF8" s="58">
        <v>-17.714285714285715</v>
      </c>
      <c r="FG8" s="58">
        <v>-17.666666666666668</v>
      </c>
      <c r="FH8" s="58">
        <v>-17.670068027210885</v>
      </c>
      <c r="FI8" s="58">
        <v>-17.469387755102041</v>
      </c>
      <c r="FJ8" s="58">
        <v>-17.663265306122447</v>
      </c>
      <c r="FK8" s="58">
        <v>-17.663265306122447</v>
      </c>
      <c r="FL8" s="58">
        <v>-17.442176870748302</v>
      </c>
      <c r="FM8" s="58">
        <v>-17.496598639455783</v>
      </c>
      <c r="FN8" s="58">
        <v>-17.547619047619047</v>
      </c>
      <c r="FO8" s="58">
        <v>-17.374149659863942</v>
      </c>
      <c r="FP8" s="58">
        <v>-17.367346938775508</v>
      </c>
      <c r="FQ8" s="58">
        <v>-17.037414965986393</v>
      </c>
      <c r="FR8" s="58">
        <v>-16.948979591836736</v>
      </c>
      <c r="FS8" s="58">
        <v>-16.877551020408163</v>
      </c>
      <c r="FT8" s="58">
        <v>-16.489795918367346</v>
      </c>
      <c r="FU8" s="58">
        <v>-16.292517006802719</v>
      </c>
      <c r="FV8" s="58">
        <v>-16.275510204081634</v>
      </c>
      <c r="FW8" s="58">
        <v>-16.333333333333332</v>
      </c>
      <c r="FX8" s="58">
        <v>-16.622448979591837</v>
      </c>
      <c r="FY8" s="58">
        <v>-16.517006802721088</v>
      </c>
      <c r="FZ8" s="58">
        <v>-16.527210884353739</v>
      </c>
      <c r="GA8" s="58">
        <v>-16.612244897959183</v>
      </c>
      <c r="GB8" s="58">
        <v>-16.69387755102041</v>
      </c>
      <c r="GC8" s="58">
        <v>-16.782312925170068</v>
      </c>
      <c r="GD8" s="58">
        <v>-17.010204081632654</v>
      </c>
      <c r="GE8" s="58">
        <v>-16.649659863945576</v>
      </c>
      <c r="GF8" s="58">
        <v>-16.908163265306122</v>
      </c>
      <c r="GG8" s="58">
        <v>-16.802721088435373</v>
      </c>
      <c r="GH8" s="58">
        <v>-16.680272108843539</v>
      </c>
      <c r="GI8" s="58">
        <v>-16.571428571428573</v>
      </c>
      <c r="GJ8" s="58">
        <v>-16.319727891156461</v>
      </c>
      <c r="GK8" s="58">
        <v>-16.146258503401359</v>
      </c>
      <c r="GL8" s="58">
        <v>-16.22448979591837</v>
      </c>
      <c r="GM8" s="58">
        <v>-16.037414965986393</v>
      </c>
      <c r="GN8" s="58">
        <v>-16.210884353741498</v>
      </c>
      <c r="GO8" s="58">
        <v>-16.408163265306122</v>
      </c>
      <c r="GP8" s="58">
        <v>-16.455782312925169</v>
      </c>
      <c r="GQ8" s="58">
        <v>-16.455782312925173</v>
      </c>
      <c r="GR8" s="58">
        <v>-16.585034013605444</v>
      </c>
    </row>
    <row r="10" spans="1:200" ht="21" x14ac:dyDescent="0.4">
      <c r="B10" s="97" t="s">
        <v>267</v>
      </c>
    </row>
    <row r="11" spans="1:200" ht="21" x14ac:dyDescent="0.4">
      <c r="B11" s="97" t="s">
        <v>269</v>
      </c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C199B-B41E-4244-B6F8-24FBF53E5B80}">
  <dimension ref="A1:GR11"/>
  <sheetViews>
    <sheetView zoomScale="70" zoomScaleNormal="70" workbookViewId="0">
      <pane xSplit="1" ySplit="1" topLeftCell="B2" activePane="bottomRight" state="frozen"/>
      <selection activeCell="N24" sqref="N24"/>
      <selection pane="topRight" activeCell="N24" sqref="N24"/>
      <selection pane="bottomLeft" activeCell="N24" sqref="N24"/>
      <selection pane="bottomRight" activeCell="N24" sqref="N24"/>
    </sheetView>
  </sheetViews>
  <sheetFormatPr defaultRowHeight="14.4" x14ac:dyDescent="0.3"/>
  <cols>
    <col min="1" max="10" width="9.5546875" style="55" bestFit="1" customWidth="1"/>
    <col min="11" max="19" width="9" style="55" bestFit="1" customWidth="1"/>
    <col min="20" max="41" width="9.5546875" style="55" bestFit="1" customWidth="1"/>
    <col min="42" max="50" width="9" style="55" bestFit="1" customWidth="1"/>
    <col min="51" max="71" width="9.5546875" style="55" bestFit="1" customWidth="1"/>
    <col min="72" max="80" width="9" style="55" bestFit="1" customWidth="1"/>
    <col min="81" max="102" width="9.5546875" style="55" bestFit="1" customWidth="1"/>
    <col min="103" max="111" width="9" style="55" bestFit="1" customWidth="1"/>
    <col min="112" max="132" width="9.5546875" style="55" bestFit="1" customWidth="1"/>
    <col min="133" max="135" width="9" style="55" bestFit="1" customWidth="1"/>
    <col min="136" max="141" width="8.88671875" style="55"/>
    <col min="142" max="142" width="10.88671875" style="55" customWidth="1"/>
    <col min="143" max="173" width="8.88671875" style="55"/>
    <col min="174" max="174" width="10.33203125" style="55" customWidth="1"/>
    <col min="175" max="190" width="8.88671875" style="55"/>
    <col min="191" max="194" width="11" style="55" customWidth="1"/>
    <col min="195" max="221" width="8.88671875" style="55"/>
    <col min="222" max="222" width="8.88671875" style="55" customWidth="1"/>
    <col min="223" max="16384" width="8.88671875" style="55"/>
  </cols>
  <sheetData>
    <row r="1" spans="1:200" x14ac:dyDescent="0.3">
      <c r="B1" s="79">
        <v>43882</v>
      </c>
      <c r="C1" s="79">
        <v>43883</v>
      </c>
      <c r="D1" s="79">
        <v>43884</v>
      </c>
      <c r="E1" s="79">
        <v>43885</v>
      </c>
      <c r="F1" s="79">
        <v>43886</v>
      </c>
      <c r="G1" s="79">
        <v>43887</v>
      </c>
      <c r="H1" s="79">
        <v>43888</v>
      </c>
      <c r="I1" s="79">
        <v>43889</v>
      </c>
      <c r="J1" s="79">
        <v>43890</v>
      </c>
      <c r="K1" s="79">
        <v>43891</v>
      </c>
      <c r="L1" s="79">
        <v>43892</v>
      </c>
      <c r="M1" s="79">
        <v>43893</v>
      </c>
      <c r="N1" s="79">
        <v>43894</v>
      </c>
      <c r="O1" s="79">
        <v>43895</v>
      </c>
      <c r="P1" s="79">
        <v>43896</v>
      </c>
      <c r="Q1" s="79">
        <v>43897</v>
      </c>
      <c r="R1" s="79">
        <v>43898</v>
      </c>
      <c r="S1" s="79">
        <v>43899</v>
      </c>
      <c r="T1" s="79">
        <v>43900</v>
      </c>
      <c r="U1" s="79">
        <v>43901</v>
      </c>
      <c r="V1" s="79">
        <v>43902</v>
      </c>
      <c r="W1" s="79">
        <v>43903</v>
      </c>
      <c r="X1" s="79">
        <v>43904</v>
      </c>
      <c r="Y1" s="79">
        <v>43905</v>
      </c>
      <c r="Z1" s="79">
        <v>43906</v>
      </c>
      <c r="AA1" s="79">
        <v>43907</v>
      </c>
      <c r="AB1" s="79">
        <v>43908</v>
      </c>
      <c r="AC1" s="79">
        <v>43909</v>
      </c>
      <c r="AD1" s="79">
        <v>43910</v>
      </c>
      <c r="AE1" s="79">
        <v>43911</v>
      </c>
      <c r="AF1" s="79">
        <v>43912</v>
      </c>
      <c r="AG1" s="79">
        <v>43913</v>
      </c>
      <c r="AH1" s="79">
        <v>43914</v>
      </c>
      <c r="AI1" s="79">
        <v>43915</v>
      </c>
      <c r="AJ1" s="79">
        <v>43916</v>
      </c>
      <c r="AK1" s="79">
        <v>43917</v>
      </c>
      <c r="AL1" s="79">
        <v>43918</v>
      </c>
      <c r="AM1" s="79">
        <v>43919</v>
      </c>
      <c r="AN1" s="79">
        <v>43920</v>
      </c>
      <c r="AO1" s="79">
        <v>43921</v>
      </c>
      <c r="AP1" s="79">
        <v>43922</v>
      </c>
      <c r="AQ1" s="79">
        <v>43923</v>
      </c>
      <c r="AR1" s="79">
        <v>43924</v>
      </c>
      <c r="AS1" s="79">
        <v>43925</v>
      </c>
      <c r="AT1" s="79">
        <v>43926</v>
      </c>
      <c r="AU1" s="79">
        <v>43927</v>
      </c>
      <c r="AV1" s="79">
        <v>43928</v>
      </c>
      <c r="AW1" s="79">
        <v>43929</v>
      </c>
      <c r="AX1" s="79">
        <v>43930</v>
      </c>
      <c r="AY1" s="79">
        <v>43931</v>
      </c>
      <c r="AZ1" s="79">
        <v>43932</v>
      </c>
      <c r="BA1" s="79">
        <v>43933</v>
      </c>
      <c r="BB1" s="79">
        <v>43934</v>
      </c>
      <c r="BC1" s="79">
        <v>43935</v>
      </c>
      <c r="BD1" s="79">
        <v>43936</v>
      </c>
      <c r="BE1" s="79">
        <v>43937</v>
      </c>
      <c r="BF1" s="79">
        <v>43938</v>
      </c>
      <c r="BG1" s="79">
        <v>43939</v>
      </c>
      <c r="BH1" s="79">
        <v>43940</v>
      </c>
      <c r="BI1" s="79">
        <v>43941</v>
      </c>
      <c r="BJ1" s="79">
        <v>43942</v>
      </c>
      <c r="BK1" s="79">
        <v>43943</v>
      </c>
      <c r="BL1" s="79">
        <v>43944</v>
      </c>
      <c r="BM1" s="79">
        <v>43945</v>
      </c>
      <c r="BN1" s="79">
        <v>43946</v>
      </c>
      <c r="BO1" s="79">
        <v>43947</v>
      </c>
      <c r="BP1" s="79">
        <v>43948</v>
      </c>
      <c r="BQ1" s="79">
        <v>43949</v>
      </c>
      <c r="BR1" s="79">
        <v>43950</v>
      </c>
      <c r="BS1" s="79">
        <v>43951</v>
      </c>
      <c r="BT1" s="79">
        <v>43952</v>
      </c>
      <c r="BU1" s="79">
        <v>43953</v>
      </c>
      <c r="BV1" s="79">
        <v>43954</v>
      </c>
      <c r="BW1" s="79">
        <v>43955</v>
      </c>
      <c r="BX1" s="79">
        <v>43956</v>
      </c>
      <c r="BY1" s="79">
        <v>43957</v>
      </c>
      <c r="BZ1" s="79">
        <v>43958</v>
      </c>
      <c r="CA1" s="79">
        <v>43959</v>
      </c>
      <c r="CB1" s="79">
        <v>43960</v>
      </c>
      <c r="CC1" s="79">
        <v>43961</v>
      </c>
      <c r="CD1" s="79">
        <v>43962</v>
      </c>
      <c r="CE1" s="79">
        <v>43963</v>
      </c>
      <c r="CF1" s="79">
        <v>43964</v>
      </c>
      <c r="CG1" s="79">
        <v>43965</v>
      </c>
      <c r="CH1" s="79">
        <v>43966</v>
      </c>
      <c r="CI1" s="79">
        <v>43967</v>
      </c>
      <c r="CJ1" s="79">
        <v>43968</v>
      </c>
      <c r="CK1" s="79">
        <v>43969</v>
      </c>
      <c r="CL1" s="79">
        <v>43970</v>
      </c>
      <c r="CM1" s="79">
        <v>43971</v>
      </c>
      <c r="CN1" s="79">
        <v>43972</v>
      </c>
      <c r="CO1" s="79">
        <v>43973</v>
      </c>
      <c r="CP1" s="79">
        <v>43974</v>
      </c>
      <c r="CQ1" s="79">
        <v>43975</v>
      </c>
      <c r="CR1" s="79">
        <v>43976</v>
      </c>
      <c r="CS1" s="79">
        <v>43977</v>
      </c>
      <c r="CT1" s="79">
        <v>43978</v>
      </c>
      <c r="CU1" s="79">
        <v>43979</v>
      </c>
      <c r="CV1" s="79">
        <v>43980</v>
      </c>
      <c r="CW1" s="79">
        <v>43981</v>
      </c>
      <c r="CX1" s="79">
        <v>43982</v>
      </c>
      <c r="CY1" s="79">
        <v>43983</v>
      </c>
      <c r="CZ1" s="79">
        <v>43984</v>
      </c>
      <c r="DA1" s="79">
        <v>43985</v>
      </c>
      <c r="DB1" s="79">
        <v>43986</v>
      </c>
      <c r="DC1" s="79">
        <v>43987</v>
      </c>
      <c r="DD1" s="79">
        <v>43988</v>
      </c>
      <c r="DE1" s="79">
        <v>43989</v>
      </c>
      <c r="DF1" s="79">
        <v>43990</v>
      </c>
      <c r="DG1" s="79">
        <v>43991</v>
      </c>
      <c r="DH1" s="79">
        <v>43992</v>
      </c>
      <c r="DI1" s="79">
        <v>43993</v>
      </c>
      <c r="DJ1" s="79">
        <v>43994</v>
      </c>
      <c r="DK1" s="79">
        <v>43995</v>
      </c>
      <c r="DL1" s="79">
        <v>43996</v>
      </c>
      <c r="DM1" s="79">
        <v>43997</v>
      </c>
      <c r="DN1" s="79">
        <v>43998</v>
      </c>
      <c r="DO1" s="79">
        <v>43999</v>
      </c>
      <c r="DP1" s="79">
        <v>44000</v>
      </c>
      <c r="DQ1" s="79">
        <v>44001</v>
      </c>
      <c r="DR1" s="79">
        <v>44002</v>
      </c>
      <c r="DS1" s="79">
        <v>44003</v>
      </c>
      <c r="DT1" s="79">
        <v>44004</v>
      </c>
      <c r="DU1" s="79">
        <v>44005</v>
      </c>
      <c r="DV1" s="79">
        <v>44006</v>
      </c>
      <c r="DW1" s="79">
        <v>44007</v>
      </c>
      <c r="DX1" s="79">
        <v>44008</v>
      </c>
      <c r="DY1" s="79">
        <v>44009</v>
      </c>
      <c r="DZ1" s="79">
        <v>44010</v>
      </c>
      <c r="EA1" s="79">
        <v>44011</v>
      </c>
      <c r="EB1" s="79">
        <v>44012</v>
      </c>
      <c r="EC1" s="79">
        <v>44013</v>
      </c>
      <c r="ED1" s="79">
        <v>44014</v>
      </c>
      <c r="EE1" s="79">
        <v>44015</v>
      </c>
      <c r="EF1" s="79">
        <v>44016</v>
      </c>
      <c r="EG1" s="79">
        <v>44017</v>
      </c>
      <c r="EH1" s="79">
        <v>44018</v>
      </c>
      <c r="EI1" s="79">
        <v>44019</v>
      </c>
      <c r="EJ1" s="79">
        <v>44020</v>
      </c>
      <c r="EK1" s="79">
        <v>44021</v>
      </c>
      <c r="EL1" s="79">
        <v>44022</v>
      </c>
      <c r="EM1" s="79">
        <v>44023</v>
      </c>
      <c r="EN1" s="79">
        <v>44024</v>
      </c>
      <c r="EO1" s="79">
        <v>44025</v>
      </c>
      <c r="EP1" s="79">
        <v>44026</v>
      </c>
      <c r="EQ1" s="79">
        <v>44027</v>
      </c>
      <c r="ER1" s="79">
        <v>44028</v>
      </c>
      <c r="ES1" s="79">
        <v>44029</v>
      </c>
      <c r="ET1" s="79">
        <v>44030</v>
      </c>
      <c r="EU1" s="79">
        <v>44031</v>
      </c>
      <c r="EV1" s="79">
        <v>44032</v>
      </c>
      <c r="EW1" s="79">
        <v>44033</v>
      </c>
      <c r="EX1" s="79">
        <v>44034</v>
      </c>
      <c r="EY1" s="79">
        <v>44035</v>
      </c>
      <c r="EZ1" s="79">
        <v>44036</v>
      </c>
      <c r="FA1" s="79">
        <v>44037</v>
      </c>
      <c r="FB1" s="79">
        <v>44038</v>
      </c>
      <c r="FC1" s="79">
        <v>44039</v>
      </c>
      <c r="FD1" s="79">
        <v>44040</v>
      </c>
      <c r="FE1" s="79">
        <v>44041</v>
      </c>
      <c r="FF1" s="79">
        <v>44042</v>
      </c>
      <c r="FG1" s="79">
        <v>44043</v>
      </c>
      <c r="FH1" s="79">
        <v>44044</v>
      </c>
      <c r="FI1" s="79">
        <v>44045</v>
      </c>
      <c r="FJ1" s="79">
        <v>44046</v>
      </c>
      <c r="FK1" s="79">
        <v>44047</v>
      </c>
      <c r="FL1" s="79">
        <v>44048</v>
      </c>
      <c r="FM1" s="79">
        <v>44049</v>
      </c>
      <c r="FN1" s="79">
        <v>44050</v>
      </c>
      <c r="FO1" s="79">
        <v>44051</v>
      </c>
      <c r="FP1" s="79">
        <v>44052</v>
      </c>
      <c r="FQ1" s="79">
        <v>44053</v>
      </c>
      <c r="FR1" s="79">
        <v>44054</v>
      </c>
      <c r="FS1" s="79">
        <v>44055</v>
      </c>
      <c r="FT1" s="79">
        <v>44056</v>
      </c>
      <c r="FU1" s="79">
        <v>44057</v>
      </c>
      <c r="FV1" s="79">
        <v>44058</v>
      </c>
      <c r="FW1" s="79">
        <v>44059</v>
      </c>
      <c r="FX1" s="79">
        <v>44060</v>
      </c>
      <c r="FY1" s="79">
        <v>44061</v>
      </c>
      <c r="FZ1" s="79">
        <v>44062</v>
      </c>
      <c r="GA1" s="79">
        <v>44063</v>
      </c>
      <c r="GB1" s="79">
        <v>44064</v>
      </c>
      <c r="GC1" s="79">
        <v>44065</v>
      </c>
      <c r="GD1" s="79">
        <v>44066</v>
      </c>
      <c r="GE1" s="79">
        <v>44067</v>
      </c>
      <c r="GF1" s="79">
        <v>44068</v>
      </c>
      <c r="GG1" s="79">
        <v>44069</v>
      </c>
      <c r="GH1" s="79">
        <v>44070</v>
      </c>
      <c r="GI1" s="79">
        <v>44071</v>
      </c>
      <c r="GJ1" s="79">
        <v>44072</v>
      </c>
      <c r="GK1" s="79">
        <v>44073</v>
      </c>
      <c r="GL1" s="79">
        <v>44074</v>
      </c>
      <c r="GM1" s="79">
        <v>44075</v>
      </c>
      <c r="GN1" s="79">
        <v>44076</v>
      </c>
      <c r="GO1" s="79">
        <v>44077</v>
      </c>
      <c r="GP1" s="79">
        <v>44078</v>
      </c>
      <c r="GQ1" s="79">
        <v>44079</v>
      </c>
      <c r="GR1" s="79">
        <v>44080</v>
      </c>
    </row>
    <row r="2" spans="1:200" x14ac:dyDescent="0.3">
      <c r="A2" s="55" t="s">
        <v>242</v>
      </c>
      <c r="B2" s="58" t="e">
        <v>#N/A</v>
      </c>
      <c r="C2" s="58">
        <v>0.8392857142857143</v>
      </c>
      <c r="D2" s="58">
        <v>0.75</v>
      </c>
      <c r="E2" s="58">
        <v>0.6964285714285714</v>
      </c>
      <c r="F2" s="58">
        <v>0.6071428571428571</v>
      </c>
      <c r="G2" s="58">
        <v>0.6071428571428571</v>
      </c>
      <c r="H2" s="58">
        <v>0.6964285714285714</v>
      </c>
      <c r="I2" s="58">
        <v>1.0714285714285714</v>
      </c>
      <c r="J2" s="58">
        <v>1.1607142857142858</v>
      </c>
      <c r="K2" s="58">
        <v>1.3214285714285714</v>
      </c>
      <c r="L2" s="58">
        <v>1.5178571428571428</v>
      </c>
      <c r="M2" s="58">
        <v>1.7142857142857142</v>
      </c>
      <c r="N2" s="58">
        <v>1.8392857142857142</v>
      </c>
      <c r="O2" s="58">
        <v>1.8928571428571428</v>
      </c>
      <c r="P2" s="58">
        <v>1.5892857142857142</v>
      </c>
      <c r="Q2" s="58">
        <v>1.5714285714285714</v>
      </c>
      <c r="R2" s="58">
        <v>1.9285714285714286</v>
      </c>
      <c r="S2" s="58">
        <v>1.0535714285714286</v>
      </c>
      <c r="T2" s="58">
        <v>0.5</v>
      </c>
      <c r="U2" s="58">
        <v>0.4642857142857143</v>
      </c>
      <c r="V2" s="58">
        <v>0.32142857142857145</v>
      </c>
      <c r="W2" s="58">
        <v>0.42857142857142855</v>
      </c>
      <c r="X2" s="58">
        <v>-5.3571428571428568E-2</v>
      </c>
      <c r="Y2" s="58">
        <v>-1.1785714285714286</v>
      </c>
      <c r="Z2" s="58">
        <v>-1.2142857142857142</v>
      </c>
      <c r="AA2" s="58">
        <v>-1.8035714285714286</v>
      </c>
      <c r="AB2" s="58">
        <v>-2.9821428571428572</v>
      </c>
      <c r="AC2" s="58">
        <v>-4.5535714285714288</v>
      </c>
      <c r="AD2" s="58">
        <v>-6.8928571428571432</v>
      </c>
      <c r="AE2" s="58">
        <v>-10.125</v>
      </c>
      <c r="AF2" s="58">
        <v>-14.375</v>
      </c>
      <c r="AG2" s="58">
        <v>-18.303571428571427</v>
      </c>
      <c r="AH2" s="58">
        <v>-22.892857142857142</v>
      </c>
      <c r="AI2" s="58">
        <v>-28.357142857142858</v>
      </c>
      <c r="AJ2" s="58">
        <v>-33.607142857142854</v>
      </c>
      <c r="AK2" s="58">
        <v>-38.267857142857146</v>
      </c>
      <c r="AL2" s="58">
        <v>-42.089285714285715</v>
      </c>
      <c r="AM2" s="58">
        <v>-44.75</v>
      </c>
      <c r="AN2" s="58">
        <v>-47.375</v>
      </c>
      <c r="AO2" s="58">
        <v>-49.214285714285715</v>
      </c>
      <c r="AP2" s="58">
        <v>-49.892857142857146</v>
      </c>
      <c r="AQ2" s="58">
        <v>-50.535714285714285</v>
      </c>
      <c r="AR2" s="58">
        <v>-50.767857142857146</v>
      </c>
      <c r="AS2" s="58">
        <v>-50.696428571428569</v>
      </c>
      <c r="AT2" s="58">
        <v>-50.607142857142854</v>
      </c>
      <c r="AU2" s="58">
        <v>-50.464285714285715</v>
      </c>
      <c r="AV2" s="58">
        <v>-50.446428571428569</v>
      </c>
      <c r="AW2" s="58">
        <v>-50.660714285714285</v>
      </c>
      <c r="AX2" s="58">
        <v>-50.625</v>
      </c>
      <c r="AY2" s="58">
        <v>-50.857142857142854</v>
      </c>
      <c r="AZ2" s="58">
        <v>-51.125</v>
      </c>
      <c r="BA2" s="58">
        <v>-51.321428571428569</v>
      </c>
      <c r="BB2" s="58">
        <v>-51.714285714285715</v>
      </c>
      <c r="BC2" s="58">
        <v>-51.892857142857146</v>
      </c>
      <c r="BD2" s="58">
        <v>-51.803571428571431</v>
      </c>
      <c r="BE2" s="58">
        <v>-51.839285714285715</v>
      </c>
      <c r="BF2" s="58">
        <v>-51.946428571428569</v>
      </c>
      <c r="BG2" s="58">
        <v>-51.964285714285715</v>
      </c>
      <c r="BH2" s="58">
        <v>-52.017857142857146</v>
      </c>
      <c r="BI2" s="58">
        <v>-51.696428571428569</v>
      </c>
      <c r="BJ2" s="58">
        <v>-51.285714285714285</v>
      </c>
      <c r="BK2" s="58">
        <v>-51.017857142857146</v>
      </c>
      <c r="BL2" s="58">
        <v>-50.714285714285715</v>
      </c>
      <c r="BM2" s="58">
        <v>-50.303571428571431</v>
      </c>
      <c r="BN2" s="58">
        <v>-50.410714285714285</v>
      </c>
      <c r="BO2" s="58">
        <v>-50.482142857142854</v>
      </c>
      <c r="BP2" s="58">
        <v>-50.892857142857146</v>
      </c>
      <c r="BQ2" s="58">
        <v>-50.964285714285715</v>
      </c>
      <c r="BR2" s="58">
        <v>-50.982142857142854</v>
      </c>
      <c r="BS2" s="58">
        <v>-51.053571428571431</v>
      </c>
      <c r="BT2" s="58">
        <v>-51.5</v>
      </c>
      <c r="BU2" s="58">
        <v>-51.214285714285715</v>
      </c>
      <c r="BV2" s="58">
        <v>-50.964285714285715</v>
      </c>
      <c r="BW2" s="58">
        <v>-50.285714285714285</v>
      </c>
      <c r="BX2" s="58">
        <v>-49.982142857142854</v>
      </c>
      <c r="BY2" s="58">
        <v>-49.5</v>
      </c>
      <c r="BZ2" s="58">
        <v>-49.392857142857146</v>
      </c>
      <c r="CA2" s="58">
        <v>-48.696428571428569</v>
      </c>
      <c r="CB2" s="58">
        <v>-48.071428571428569</v>
      </c>
      <c r="CC2" s="58">
        <v>-47.375</v>
      </c>
      <c r="CD2" s="58">
        <v>-46.267857142857146</v>
      </c>
      <c r="CE2" s="58">
        <v>-45.107142857142854</v>
      </c>
      <c r="CF2" s="58">
        <v>-44.25</v>
      </c>
      <c r="CG2" s="58">
        <v>-43.035714285714285</v>
      </c>
      <c r="CH2" s="58">
        <v>-42.160714285714285</v>
      </c>
      <c r="CI2" s="58">
        <v>-41.357142857142854</v>
      </c>
      <c r="CJ2" s="58">
        <v>-41.267857142857146</v>
      </c>
      <c r="CK2" s="58">
        <v>-40.75</v>
      </c>
      <c r="CL2" s="58">
        <v>-39.803571428571431</v>
      </c>
      <c r="CM2" s="58">
        <v>-38.75</v>
      </c>
      <c r="CN2" s="58">
        <v>-37.696428571428569</v>
      </c>
      <c r="CO2" s="58">
        <v>-36.107142857142854</v>
      </c>
      <c r="CP2" s="58">
        <v>-34.428571428571431</v>
      </c>
      <c r="CQ2" s="58">
        <v>-33.303571428571431</v>
      </c>
      <c r="CR2" s="58">
        <v>-33.75</v>
      </c>
      <c r="CS2" s="58">
        <v>-33.803571428571431</v>
      </c>
      <c r="CT2" s="58">
        <v>-33.928571428571431</v>
      </c>
      <c r="CU2" s="58">
        <v>-33.678571428571431</v>
      </c>
      <c r="CV2" s="58">
        <v>-33.821428571428569</v>
      </c>
      <c r="CW2" s="58">
        <v>-33.982142857142854</v>
      </c>
      <c r="CX2" s="58">
        <v>-33.732142857142854</v>
      </c>
      <c r="CY2" s="58">
        <v>-32.071428571428569</v>
      </c>
      <c r="CZ2" s="58">
        <v>-31.339285714285715</v>
      </c>
      <c r="DA2" s="58">
        <v>-30.357142857142858</v>
      </c>
      <c r="DB2" s="58">
        <v>-30.839285714285715</v>
      </c>
      <c r="DC2" s="58">
        <v>-31.410714285714285</v>
      </c>
      <c r="DD2" s="58">
        <v>-31.285714285714285</v>
      </c>
      <c r="DE2" s="58">
        <v>-30.410714285714285</v>
      </c>
      <c r="DF2" s="58">
        <v>-29.964285714285715</v>
      </c>
      <c r="DG2" s="58">
        <v>-29.696428571428573</v>
      </c>
      <c r="DH2" s="58">
        <v>-29.553571428571427</v>
      </c>
      <c r="DI2" s="58">
        <v>-28.178571428571427</v>
      </c>
      <c r="DJ2" s="58">
        <v>-26.75</v>
      </c>
      <c r="DK2" s="58">
        <v>-26.410714285714285</v>
      </c>
      <c r="DL2" s="58">
        <v>-26</v>
      </c>
      <c r="DM2" s="58">
        <v>-25.660714285714285</v>
      </c>
      <c r="DN2" s="58">
        <v>-25.214285714285715</v>
      </c>
      <c r="DO2" s="58">
        <v>-24.982142857142858</v>
      </c>
      <c r="DP2" s="58">
        <v>-24.892857142857142</v>
      </c>
      <c r="DQ2" s="58">
        <v>-24.714285714285715</v>
      </c>
      <c r="DR2" s="58">
        <v>-24.5</v>
      </c>
      <c r="DS2" s="58">
        <v>-24.607142857142858</v>
      </c>
      <c r="DT2" s="58">
        <v>-24.517857142857142</v>
      </c>
      <c r="DU2" s="58">
        <v>-24.267857142857142</v>
      </c>
      <c r="DV2" s="58">
        <v>-23.875</v>
      </c>
      <c r="DW2" s="58">
        <v>-23.625</v>
      </c>
      <c r="DX2" s="58">
        <v>-23.339285714285715</v>
      </c>
      <c r="DY2" s="58">
        <v>-23.089285714285715</v>
      </c>
      <c r="DZ2" s="58">
        <v>-22.696428571428573</v>
      </c>
      <c r="EA2" s="58">
        <v>-22.428571428571427</v>
      </c>
      <c r="EB2" s="58">
        <v>-22.160714285714285</v>
      </c>
      <c r="EC2" s="58">
        <v>-22.053571428571427</v>
      </c>
      <c r="ED2" s="58">
        <v>-21.642857142857142</v>
      </c>
      <c r="EE2" s="58">
        <v>-21.589285714285715</v>
      </c>
      <c r="EF2" s="58">
        <v>-21.910714285714285</v>
      </c>
      <c r="EG2" s="58">
        <v>-21.571428571428573</v>
      </c>
      <c r="EH2" s="58">
        <v>-21.446428571428573</v>
      </c>
      <c r="EI2" s="58">
        <v>-21.339285714285715</v>
      </c>
      <c r="EJ2" s="58">
        <v>-21.303571428571427</v>
      </c>
      <c r="EK2" s="58">
        <v>-21.517857142857142</v>
      </c>
      <c r="EL2" s="58">
        <v>-21.357142857142858</v>
      </c>
      <c r="EM2" s="58">
        <v>-20.964285714285715</v>
      </c>
      <c r="EN2" s="58">
        <v>-21.160714285714285</v>
      </c>
      <c r="EO2" s="58">
        <v>-21</v>
      </c>
      <c r="EP2" s="58">
        <v>-21.107142857142858</v>
      </c>
      <c r="EQ2" s="58">
        <v>-20.928571428571427</v>
      </c>
      <c r="ER2" s="58">
        <v>-20.642857142857142</v>
      </c>
      <c r="ES2" s="58">
        <v>-20.303571428571427</v>
      </c>
      <c r="ET2" s="58">
        <v>-20.071428571428573</v>
      </c>
      <c r="EU2" s="58">
        <v>-19.982142857142858</v>
      </c>
      <c r="EV2" s="58">
        <v>-20.196428571428573</v>
      </c>
      <c r="EW2" s="58">
        <v>-20.107142857142858</v>
      </c>
      <c r="EX2" s="58">
        <v>-19.75</v>
      </c>
      <c r="EY2" s="58">
        <v>-19.553571428571427</v>
      </c>
      <c r="EZ2" s="58">
        <v>-19.214285714285715</v>
      </c>
      <c r="FA2" s="58">
        <v>-18.857142857142858</v>
      </c>
      <c r="FB2" s="58">
        <v>-18.303571428571427</v>
      </c>
      <c r="FC2" s="58">
        <v>-17.482142857142858</v>
      </c>
      <c r="FD2" s="58">
        <v>-17.178571428571427</v>
      </c>
      <c r="FE2" s="58">
        <v>-16.875</v>
      </c>
      <c r="FF2" s="58">
        <v>-16.357142857142858</v>
      </c>
      <c r="FG2" s="58">
        <v>-16.142857142857142</v>
      </c>
      <c r="FH2" s="58">
        <v>-17.589285714285715</v>
      </c>
      <c r="FI2" s="58">
        <v>-18.464285714285715</v>
      </c>
      <c r="FJ2" s="58">
        <v>-20.053571428571427</v>
      </c>
      <c r="FK2" s="58">
        <v>-20.410714285714285</v>
      </c>
      <c r="FL2" s="58">
        <v>-21.107142857142858</v>
      </c>
      <c r="FM2" s="58">
        <v>-21.857142857142858</v>
      </c>
      <c r="FN2" s="58">
        <v>-22.339285714285715</v>
      </c>
      <c r="FO2" s="58">
        <v>-20.892857142857142</v>
      </c>
      <c r="FP2" s="58">
        <v>-20.035714285714285</v>
      </c>
      <c r="FQ2" s="58">
        <v>-18.232142857142858</v>
      </c>
      <c r="FR2" s="58">
        <v>-17.5</v>
      </c>
      <c r="FS2" s="58">
        <v>-16.625</v>
      </c>
      <c r="FT2" s="58">
        <v>-15.732142857142858</v>
      </c>
      <c r="FU2" s="58">
        <v>-15.142857142857142</v>
      </c>
      <c r="FV2" s="58">
        <v>-14.571428571428571</v>
      </c>
      <c r="FW2" s="58">
        <v>-14.017857142857142</v>
      </c>
      <c r="FX2" s="58">
        <v>-14.160714285714286</v>
      </c>
      <c r="FY2" s="58">
        <v>-14.321428571428571</v>
      </c>
      <c r="FZ2" s="58">
        <v>-13.928571428571429</v>
      </c>
      <c r="GA2" s="58">
        <v>-14.160714285714286</v>
      </c>
      <c r="GB2" s="58">
        <v>-14.232142857142858</v>
      </c>
      <c r="GC2" s="58">
        <v>-14.053571428571429</v>
      </c>
      <c r="GD2" s="58">
        <v>-13.857142857142858</v>
      </c>
      <c r="GE2" s="58">
        <v>-13.535714285714286</v>
      </c>
      <c r="GF2" s="58">
        <v>-12.678571428571429</v>
      </c>
      <c r="GG2" s="58">
        <v>-12.553571428571429</v>
      </c>
      <c r="GH2" s="58">
        <v>-11.946428571428571</v>
      </c>
      <c r="GI2" s="58">
        <v>-11.196428571428571</v>
      </c>
      <c r="GJ2" s="58">
        <v>-11.214285714285714</v>
      </c>
      <c r="GK2" s="58">
        <v>-12.196428571428571</v>
      </c>
      <c r="GL2" s="58">
        <v>-11.196428571428571</v>
      </c>
      <c r="GM2" s="58">
        <v>-10.803571428571429</v>
      </c>
      <c r="GN2" s="58">
        <v>-9.8571428571428577</v>
      </c>
      <c r="GO2" s="58">
        <v>-8.6428571428571423</v>
      </c>
      <c r="GP2" s="58">
        <v>-7.6785714285714288</v>
      </c>
      <c r="GQ2" s="58">
        <v>-5.5535714285714288</v>
      </c>
      <c r="GR2" s="58">
        <v>-2.75</v>
      </c>
    </row>
    <row r="3" spans="1:200" x14ac:dyDescent="0.3">
      <c r="A3" s="55" t="s">
        <v>238</v>
      </c>
      <c r="B3" s="58" t="e">
        <v>#N/A</v>
      </c>
      <c r="C3" s="58">
        <v>2.354679802955665</v>
      </c>
      <c r="D3" s="58">
        <v>2.4458128078817731</v>
      </c>
      <c r="E3" s="58">
        <v>2.3004926108374386</v>
      </c>
      <c r="F3" s="58">
        <v>2.1699507389162562</v>
      </c>
      <c r="G3" s="58">
        <v>1.8423645320197044</v>
      </c>
      <c r="H3" s="58">
        <v>1.4507389162561577</v>
      </c>
      <c r="I3" s="58">
        <v>1.2536945812807883</v>
      </c>
      <c r="J3" s="58">
        <v>1.0862068965517242</v>
      </c>
      <c r="K3" s="58">
        <v>0.78078817733990136</v>
      </c>
      <c r="L3" s="58">
        <v>0.82266009852216748</v>
      </c>
      <c r="M3" s="58">
        <v>0.82019704433497531</v>
      </c>
      <c r="N3" s="58">
        <v>1.0714285714285714</v>
      </c>
      <c r="O3" s="58">
        <v>1.4261083743842364</v>
      </c>
      <c r="P3" s="58">
        <v>1.687192118226601</v>
      </c>
      <c r="Q3" s="58">
        <v>2.1133004926108372</v>
      </c>
      <c r="R3" s="58">
        <v>2.9876847290640396</v>
      </c>
      <c r="S3" s="58">
        <v>2.7389162561576357</v>
      </c>
      <c r="T3" s="58">
        <v>2.4729064039408866</v>
      </c>
      <c r="U3" s="58">
        <v>2.0221674876847291</v>
      </c>
      <c r="V3" s="58">
        <v>1.3054187192118227</v>
      </c>
      <c r="W3" s="58">
        <v>-0.35960591133004904</v>
      </c>
      <c r="X3" s="58">
        <v>-3.6970443349753697</v>
      </c>
      <c r="Y3" s="58">
        <v>-8.3226600985221673</v>
      </c>
      <c r="Z3" s="58">
        <v>-11.285714285714286</v>
      </c>
      <c r="AA3" s="58">
        <v>-15.241379310344827</v>
      </c>
      <c r="AB3" s="58">
        <v>-19.453201970443352</v>
      </c>
      <c r="AC3" s="58">
        <v>-23.864532019704434</v>
      </c>
      <c r="AD3" s="58">
        <v>-27.677339901477833</v>
      </c>
      <c r="AE3" s="58">
        <v>-30.891625615763548</v>
      </c>
      <c r="AF3" s="58">
        <v>-33.86699507389163</v>
      </c>
      <c r="AG3" s="58">
        <v>-36.416256157635466</v>
      </c>
      <c r="AH3" s="58">
        <v>-38.204433497536947</v>
      </c>
      <c r="AI3" s="58">
        <v>-39.650246305418719</v>
      </c>
      <c r="AJ3" s="58">
        <v>-40.64778325123153</v>
      </c>
      <c r="AK3" s="58">
        <v>-41.349753694581281</v>
      </c>
      <c r="AL3" s="58">
        <v>-41.834975369458128</v>
      </c>
      <c r="AM3" s="58">
        <v>-42.357142857142854</v>
      </c>
      <c r="AN3" s="58">
        <v>-42.701970443349758</v>
      </c>
      <c r="AO3" s="58">
        <v>-42.972906403940883</v>
      </c>
      <c r="AP3" s="58">
        <v>-43.216748768472904</v>
      </c>
      <c r="AQ3" s="58">
        <v>-43.477832512315274</v>
      </c>
      <c r="AR3" s="58">
        <v>-43.724137931034484</v>
      </c>
      <c r="AS3" s="58">
        <v>-43.862068965517246</v>
      </c>
      <c r="AT3" s="58">
        <v>-43.637931034482769</v>
      </c>
      <c r="AU3" s="58">
        <v>-43.078817733990149</v>
      </c>
      <c r="AV3" s="58">
        <v>-42.36699507389163</v>
      </c>
      <c r="AW3" s="58">
        <v>-41.573891625615765</v>
      </c>
      <c r="AX3" s="58">
        <v>-40.90147783251232</v>
      </c>
      <c r="AY3" s="58">
        <v>-41.093596059113295</v>
      </c>
      <c r="AZ3" s="58">
        <v>-40.903940886699509</v>
      </c>
      <c r="BA3" s="58">
        <v>-41.233990147783246</v>
      </c>
      <c r="BB3" s="58">
        <v>-42.591133004926107</v>
      </c>
      <c r="BC3" s="58">
        <v>-42.667487684729061</v>
      </c>
      <c r="BD3" s="58">
        <v>-42.674876847290641</v>
      </c>
      <c r="BE3" s="58">
        <v>-42.524630541871922</v>
      </c>
      <c r="BF3" s="58">
        <v>-41.709359605911331</v>
      </c>
      <c r="BG3" s="58">
        <v>-41.551724137931032</v>
      </c>
      <c r="BH3" s="58">
        <v>-41.229064039408868</v>
      </c>
      <c r="BI3" s="58">
        <v>-40.051724137931032</v>
      </c>
      <c r="BJ3" s="58">
        <v>-39.805418719211829</v>
      </c>
      <c r="BK3" s="58">
        <v>-39.564039408866996</v>
      </c>
      <c r="BL3" s="58">
        <v>-39.35221674876847</v>
      </c>
      <c r="BM3" s="58">
        <v>-39.135467980295566</v>
      </c>
      <c r="BN3" s="58">
        <v>-38.766009852216747</v>
      </c>
      <c r="BO3" s="58">
        <v>-38.14778325123153</v>
      </c>
      <c r="BP3" s="58">
        <v>-37.33990147783252</v>
      </c>
      <c r="BQ3" s="58">
        <v>-36.935960591133004</v>
      </c>
      <c r="BR3" s="58">
        <v>-36.554187192118228</v>
      </c>
      <c r="BS3" s="58">
        <v>-35.591133004926107</v>
      </c>
      <c r="BT3" s="58">
        <v>-37.02709359605911</v>
      </c>
      <c r="BU3" s="58">
        <v>-36.662561576354683</v>
      </c>
      <c r="BV3" s="58">
        <v>-36.278325123152705</v>
      </c>
      <c r="BW3" s="58">
        <v>-35.628078817733986</v>
      </c>
      <c r="BX3" s="58">
        <v>-34.970443349753694</v>
      </c>
      <c r="BY3" s="58">
        <v>-34.403940886699509</v>
      </c>
      <c r="BZ3" s="58">
        <v>-34.142857142857146</v>
      </c>
      <c r="CA3" s="58">
        <v>-31.655172413793107</v>
      </c>
      <c r="CB3" s="58">
        <v>-30.586206896551722</v>
      </c>
      <c r="CC3" s="58">
        <v>-29.637931034482758</v>
      </c>
      <c r="CD3" s="58">
        <v>-28.778325123152712</v>
      </c>
      <c r="CE3" s="58">
        <v>-27.918719211822662</v>
      </c>
      <c r="CF3" s="58">
        <v>-27.076354679802957</v>
      </c>
      <c r="CG3" s="58">
        <v>-26.467980295566502</v>
      </c>
      <c r="CH3" s="58">
        <v>-25.60591133004926</v>
      </c>
      <c r="CI3" s="58">
        <v>-24.788177339901477</v>
      </c>
      <c r="CJ3" s="58">
        <v>-23.97044334975369</v>
      </c>
      <c r="CK3" s="58">
        <v>-23.201970443349754</v>
      </c>
      <c r="CL3" s="58">
        <v>-22.33743842364532</v>
      </c>
      <c r="CM3" s="58">
        <v>-20.97783251231527</v>
      </c>
      <c r="CN3" s="58">
        <v>-20.788177339901477</v>
      </c>
      <c r="CO3" s="58">
        <v>-19.738916256157633</v>
      </c>
      <c r="CP3" s="58">
        <v>-19.041871921182263</v>
      </c>
      <c r="CQ3" s="58">
        <v>-18.608374384236452</v>
      </c>
      <c r="CR3" s="58">
        <v>-18.391625615763548</v>
      </c>
      <c r="CS3" s="58">
        <v>-18.066502463054189</v>
      </c>
      <c r="CT3" s="58">
        <v>-17.91625615763547</v>
      </c>
      <c r="CU3" s="58">
        <v>-16.637931034482758</v>
      </c>
      <c r="CV3" s="58">
        <v>-16.251231527093598</v>
      </c>
      <c r="CW3" s="58">
        <v>-15.69458128078818</v>
      </c>
      <c r="CX3" s="58">
        <v>-14.916256157635468</v>
      </c>
      <c r="CY3" s="58">
        <v>-14.600985221674875</v>
      </c>
      <c r="CZ3" s="58">
        <v>-13.773399014778324</v>
      </c>
      <c r="DA3" s="58">
        <v>-13.211822660098521</v>
      </c>
      <c r="DB3" s="58">
        <v>-12.77832512315271</v>
      </c>
      <c r="DC3" s="58">
        <v>-12.588669950738916</v>
      </c>
      <c r="DD3" s="58">
        <v>-11.980295566502463</v>
      </c>
      <c r="DE3" s="58">
        <v>-11.204433497536945</v>
      </c>
      <c r="DF3" s="58">
        <v>-10.219211822660098</v>
      </c>
      <c r="DG3" s="58">
        <v>-9.9236453201970427</v>
      </c>
      <c r="DH3" s="58">
        <v>-9.4433497536945801</v>
      </c>
      <c r="DI3" s="58">
        <v>-9.2241379310344822</v>
      </c>
      <c r="DJ3" s="58">
        <v>-8.4532019704433488</v>
      </c>
      <c r="DK3" s="58">
        <v>-8.1009852216748754</v>
      </c>
      <c r="DL3" s="58">
        <v>-7.6674876847290632</v>
      </c>
      <c r="DM3" s="58">
        <v>-7.1748768472906406</v>
      </c>
      <c r="DN3" s="58">
        <v>-6.7019704433497536</v>
      </c>
      <c r="DO3" s="58">
        <v>-6.48768472906404</v>
      </c>
      <c r="DP3" s="58">
        <v>-5.8990147783251228</v>
      </c>
      <c r="DQ3" s="58">
        <v>-6.0344827586206904</v>
      </c>
      <c r="DR3" s="58">
        <v>-6.2068965517241379</v>
      </c>
      <c r="DS3" s="58">
        <v>-5.9211822660098523</v>
      </c>
      <c r="DT3" s="58">
        <v>-5.8891625615763541</v>
      </c>
      <c r="DU3" s="58">
        <v>-6.0024630541871931</v>
      </c>
      <c r="DV3" s="58">
        <v>-6.1502463054187189</v>
      </c>
      <c r="DW3" s="58">
        <v>-6.1699507389162571</v>
      </c>
      <c r="DX3" s="58">
        <v>-5.8990147783251246</v>
      </c>
      <c r="DY3" s="58">
        <v>-5.7536945812807883</v>
      </c>
      <c r="DZ3" s="58">
        <v>-5.5911330049261077</v>
      </c>
      <c r="EA3" s="58">
        <v>-5.5147783251231521</v>
      </c>
      <c r="EB3" s="58">
        <v>-4.9827586206896557</v>
      </c>
      <c r="EC3" s="58">
        <v>-4.4753694581280792</v>
      </c>
      <c r="ED3" s="58">
        <v>-4.1551724137931041</v>
      </c>
      <c r="EE3" s="58">
        <v>-3.9655172413793105</v>
      </c>
      <c r="EF3" s="58">
        <v>-3.5985221674876846</v>
      </c>
      <c r="EG3" s="58">
        <v>-3.3004926108374382</v>
      </c>
      <c r="EH3" s="58">
        <v>-3.1798029556650249</v>
      </c>
      <c r="EI3" s="58">
        <v>-3.1724137931034484</v>
      </c>
      <c r="EJ3" s="58">
        <v>-3.2389162561576361</v>
      </c>
      <c r="EK3" s="58">
        <v>-3.2783251231527095</v>
      </c>
      <c r="EL3" s="58">
        <v>-3.2857142857142856</v>
      </c>
      <c r="EM3" s="58">
        <v>-3.3940886699507389</v>
      </c>
      <c r="EN3" s="58">
        <v>-3.1009852216748763</v>
      </c>
      <c r="EO3" s="58">
        <v>-2.7857142857142856</v>
      </c>
      <c r="EP3" s="58">
        <v>-2.7733990147783252</v>
      </c>
      <c r="EQ3" s="58">
        <v>-2.4802955665024631</v>
      </c>
      <c r="ER3" s="58">
        <v>-2.2931034482758617</v>
      </c>
      <c r="ES3" s="58">
        <v>-2.2586206896551722</v>
      </c>
      <c r="ET3" s="58">
        <v>-2.1773399014778323</v>
      </c>
      <c r="EU3" s="58">
        <v>-2.1921182266009853</v>
      </c>
      <c r="EV3" s="58">
        <v>-2.0295566502463056</v>
      </c>
      <c r="EW3" s="58">
        <v>-2.0024630541871926</v>
      </c>
      <c r="EX3" s="58">
        <v>-2.0788177339901477</v>
      </c>
      <c r="EY3" s="58">
        <v>-2.1379310344827589</v>
      </c>
      <c r="EZ3" s="58">
        <v>-2.1600985221674875</v>
      </c>
      <c r="FA3" s="58">
        <v>-2.152709359605911</v>
      </c>
      <c r="FB3" s="58">
        <v>-2.0738916256157638</v>
      </c>
      <c r="FC3" s="58">
        <v>-2.1847290640394088</v>
      </c>
      <c r="FD3" s="58">
        <v>-2.1822660098522162</v>
      </c>
      <c r="FE3" s="58">
        <v>-2.110837438423645</v>
      </c>
      <c r="FF3" s="58">
        <v>-1.9384236453201968</v>
      </c>
      <c r="FG3" s="58">
        <v>-2.3078817733990147</v>
      </c>
      <c r="FH3" s="58">
        <v>-2.5689655172413794</v>
      </c>
      <c r="FI3" s="58">
        <v>-2.5369458128078817</v>
      </c>
      <c r="FJ3" s="58">
        <v>-2.4679802955665022</v>
      </c>
      <c r="FK3" s="58">
        <v>-2.1970443349753697</v>
      </c>
      <c r="FL3" s="58">
        <v>-2.0812807881773403</v>
      </c>
      <c r="FM3" s="58">
        <v>-1.9876847290640394</v>
      </c>
      <c r="FN3" s="58">
        <v>-1.5394088669950736</v>
      </c>
      <c r="FO3" s="58">
        <v>-1.2266009852216748</v>
      </c>
      <c r="FP3" s="58">
        <v>-1.1699507389162562</v>
      </c>
      <c r="FQ3" s="58">
        <v>-1.2733990147783252</v>
      </c>
      <c r="FR3" s="58">
        <v>-1.4187192118226604</v>
      </c>
      <c r="FS3" s="58">
        <v>-1.3768472906403944</v>
      </c>
      <c r="FT3" s="58">
        <v>-1.3300492610837438</v>
      </c>
      <c r="FU3" s="58">
        <v>-0.94581280788177369</v>
      </c>
      <c r="FV3" s="58">
        <v>-1.2561576354679804</v>
      </c>
      <c r="FW3" s="58">
        <v>-0.82758620689655182</v>
      </c>
      <c r="FX3" s="58">
        <v>-0.39655172413793116</v>
      </c>
      <c r="FY3" s="58">
        <v>-9.8522167487686187E-3</v>
      </c>
      <c r="FZ3" s="58">
        <v>0.3448275862068963</v>
      </c>
      <c r="GA3" s="58">
        <v>0.3940886699507386</v>
      </c>
      <c r="GB3" s="58">
        <v>0.36453201970443327</v>
      </c>
      <c r="GC3" s="58">
        <v>1.0763546798029557</v>
      </c>
      <c r="GD3" s="58">
        <v>1.0320197044334976</v>
      </c>
      <c r="GE3" s="58">
        <v>1.0467980295566501</v>
      </c>
      <c r="GF3" s="58">
        <v>1.1157635467980298</v>
      </c>
      <c r="GG3" s="58">
        <v>1.2266009852216748</v>
      </c>
      <c r="GH3" s="58">
        <v>1.6748768472906406</v>
      </c>
      <c r="GI3" s="58">
        <v>2.1354679802955667</v>
      </c>
      <c r="GJ3" s="58">
        <v>2.458128078817734</v>
      </c>
      <c r="GK3" s="58">
        <v>2.7906403940886704</v>
      </c>
      <c r="GL3" s="58">
        <v>3.2635467980295565</v>
      </c>
      <c r="GM3" s="58">
        <v>3.6157635467980294</v>
      </c>
      <c r="GN3" s="58">
        <v>3.6921182266009853</v>
      </c>
      <c r="GO3" s="58">
        <v>3.6428571428571419</v>
      </c>
      <c r="GP3" s="58">
        <v>3.7783251231527086</v>
      </c>
      <c r="GQ3" s="58">
        <v>4.2093596059113292</v>
      </c>
      <c r="GR3" s="58">
        <v>4.3620689655172402</v>
      </c>
    </row>
    <row r="4" spans="1:200" x14ac:dyDescent="0.3">
      <c r="A4" s="55" t="s">
        <v>243</v>
      </c>
      <c r="B4" s="58" t="e">
        <v>#N/A</v>
      </c>
      <c r="C4" s="58">
        <v>0.52380952380952384</v>
      </c>
      <c r="D4" s="58">
        <v>0.53061224489795922</v>
      </c>
      <c r="E4" s="58">
        <v>0.58503401360544227</v>
      </c>
      <c r="F4" s="58">
        <v>0.44217687074829931</v>
      </c>
      <c r="G4" s="58">
        <v>0.48979591836734698</v>
      </c>
      <c r="H4" s="58">
        <v>0.52380952380952384</v>
      </c>
      <c r="I4" s="58">
        <v>0.5714285714285714</v>
      </c>
      <c r="J4" s="58">
        <v>0.75510204081632648</v>
      </c>
      <c r="K4" s="58">
        <v>0.891156462585034</v>
      </c>
      <c r="L4" s="58">
        <v>1.2244897959183674</v>
      </c>
      <c r="M4" s="58">
        <v>1.4557823129251699</v>
      </c>
      <c r="N4" s="58">
        <v>1.639455782312925</v>
      </c>
      <c r="O4" s="58">
        <v>1.7006802721088436</v>
      </c>
      <c r="P4" s="58">
        <v>1.272108843537415</v>
      </c>
      <c r="Q4" s="58">
        <v>1.0680272108843536</v>
      </c>
      <c r="R4" s="58">
        <v>0.83673469387755095</v>
      </c>
      <c r="S4" s="58">
        <v>0.22448979591836737</v>
      </c>
      <c r="T4" s="58">
        <v>-0.23809523809523805</v>
      </c>
      <c r="U4" s="58">
        <v>-0.74149659863945583</v>
      </c>
      <c r="V4" s="58">
        <v>-2.3537414965986394</v>
      </c>
      <c r="W4" s="58">
        <v>-4.149659863945578</v>
      </c>
      <c r="X4" s="58">
        <v>-6.0884353741496602</v>
      </c>
      <c r="Y4" s="58">
        <v>-8.1564625850340118</v>
      </c>
      <c r="Z4" s="58">
        <v>-10.278911564625853</v>
      </c>
      <c r="AA4" s="58">
        <v>-12.931972789115646</v>
      </c>
      <c r="AB4" s="58">
        <v>-16.285714285714285</v>
      </c>
      <c r="AC4" s="58">
        <v>-19.183673469387752</v>
      </c>
      <c r="AD4" s="58">
        <v>-21.897959183673468</v>
      </c>
      <c r="AE4" s="58">
        <v>-24.931972789115644</v>
      </c>
      <c r="AF4" s="58">
        <v>-28.217687074829932</v>
      </c>
      <c r="AG4" s="58">
        <v>-30.945578231292512</v>
      </c>
      <c r="AH4" s="58">
        <v>-33.136054421768705</v>
      </c>
      <c r="AI4" s="58">
        <v>-34.782312925170068</v>
      </c>
      <c r="AJ4" s="58">
        <v>-35.979591836734691</v>
      </c>
      <c r="AK4" s="58">
        <v>-37.639455782312929</v>
      </c>
      <c r="AL4" s="58">
        <v>-38.782312925170068</v>
      </c>
      <c r="AM4" s="58">
        <v>-39.054421768707485</v>
      </c>
      <c r="AN4" s="58">
        <v>-39.537414965986393</v>
      </c>
      <c r="AO4" s="58">
        <v>-39.986394557823132</v>
      </c>
      <c r="AP4" s="58">
        <v>-40.170068027210881</v>
      </c>
      <c r="AQ4" s="58">
        <v>-40.27210884353741</v>
      </c>
      <c r="AR4" s="58">
        <v>-40.238095238095234</v>
      </c>
      <c r="AS4" s="58">
        <v>-39.863945578231288</v>
      </c>
      <c r="AT4" s="58">
        <v>-39.680272108843539</v>
      </c>
      <c r="AU4" s="58">
        <v>-39.469387755102041</v>
      </c>
      <c r="AV4" s="58">
        <v>-39.353741496598637</v>
      </c>
      <c r="AW4" s="58">
        <v>-39.530612244897959</v>
      </c>
      <c r="AX4" s="58">
        <v>-39.625850340136061</v>
      </c>
      <c r="AY4" s="58">
        <v>-39.911564625850346</v>
      </c>
      <c r="AZ4" s="58">
        <v>-40.170068027210888</v>
      </c>
      <c r="BA4" s="58">
        <v>-40.299319727891152</v>
      </c>
      <c r="BB4" s="58">
        <v>-40.319727891156454</v>
      </c>
      <c r="BC4" s="58">
        <v>-40.306122448979593</v>
      </c>
      <c r="BD4" s="58">
        <v>-40.027210884353735</v>
      </c>
      <c r="BE4" s="58">
        <v>-39.646258503401363</v>
      </c>
      <c r="BF4" s="58">
        <v>-39.278911564625851</v>
      </c>
      <c r="BG4" s="58">
        <v>-39.136054421768712</v>
      </c>
      <c r="BH4" s="58">
        <v>-38.789115646258502</v>
      </c>
      <c r="BI4" s="58">
        <v>-38.564625850340128</v>
      </c>
      <c r="BJ4" s="58">
        <v>-37.904761904761905</v>
      </c>
      <c r="BK4" s="58">
        <v>-37.095238095238095</v>
      </c>
      <c r="BL4" s="58">
        <v>-36.326530612244902</v>
      </c>
      <c r="BM4" s="58">
        <v>-36.176870748299322</v>
      </c>
      <c r="BN4" s="58">
        <v>-36.081632653061227</v>
      </c>
      <c r="BO4" s="58">
        <v>-36.183673469387756</v>
      </c>
      <c r="BP4" s="58">
        <v>-36.088435374149661</v>
      </c>
      <c r="BQ4" s="58">
        <v>-36.319727891156461</v>
      </c>
      <c r="BR4" s="58">
        <v>-36.789115646258502</v>
      </c>
      <c r="BS4" s="58">
        <v>-37.142857142857146</v>
      </c>
      <c r="BT4" s="58">
        <v>-36.775510204081627</v>
      </c>
      <c r="BU4" s="58">
        <v>-36.129251700680278</v>
      </c>
      <c r="BV4" s="58">
        <v>-35.510204081632651</v>
      </c>
      <c r="BW4" s="58">
        <v>-35.006802721088441</v>
      </c>
      <c r="BX4" s="58">
        <v>-34.612244897959179</v>
      </c>
      <c r="BY4" s="58">
        <v>-33.938775510204081</v>
      </c>
      <c r="BZ4" s="58">
        <v>-33.360544217687071</v>
      </c>
      <c r="CA4" s="58">
        <v>-32.57823129251701</v>
      </c>
      <c r="CB4" s="58">
        <v>-31.891156462585034</v>
      </c>
      <c r="CC4" s="58">
        <v>-31.176870748299319</v>
      </c>
      <c r="CD4" s="58">
        <v>-30.748299319727892</v>
      </c>
      <c r="CE4" s="58">
        <v>-30.210884353741498</v>
      </c>
      <c r="CF4" s="58">
        <v>-30.034013605442176</v>
      </c>
      <c r="CG4" s="58">
        <v>-30.272108843537417</v>
      </c>
      <c r="CH4" s="58">
        <v>-30.353741496598637</v>
      </c>
      <c r="CI4" s="58">
        <v>-30.523809523809526</v>
      </c>
      <c r="CJ4" s="58">
        <v>-30.8843537414966</v>
      </c>
      <c r="CK4" s="58">
        <v>-30.625850340136054</v>
      </c>
      <c r="CL4" s="58">
        <v>-30.374149659863946</v>
      </c>
      <c r="CM4" s="58">
        <v>-29.65986394557823</v>
      </c>
      <c r="CN4" s="58">
        <v>-28.469387755102044</v>
      </c>
      <c r="CO4" s="58">
        <v>-27.30612244897959</v>
      </c>
      <c r="CP4" s="58">
        <v>-26.857142857142858</v>
      </c>
      <c r="CQ4" s="58">
        <v>-27.823129251700681</v>
      </c>
      <c r="CR4" s="58">
        <v>-28.612244897959183</v>
      </c>
      <c r="CS4" s="58">
        <v>-29.312925170068031</v>
      </c>
      <c r="CT4" s="58">
        <v>-30.013605442176871</v>
      </c>
      <c r="CU4" s="58">
        <v>-30.836734693877549</v>
      </c>
      <c r="CV4" s="58">
        <v>-32.068027210884352</v>
      </c>
      <c r="CW4" s="58">
        <v>-31.843537414965986</v>
      </c>
      <c r="CX4" s="58">
        <v>-29.789115646258502</v>
      </c>
      <c r="CY4" s="58">
        <v>-28.210884353741495</v>
      </c>
      <c r="CZ4" s="58">
        <v>-26.95918367346939</v>
      </c>
      <c r="DA4" s="58">
        <v>-25.938775510204085</v>
      </c>
      <c r="DB4" s="58">
        <v>-25.027210884353742</v>
      </c>
      <c r="DC4" s="58">
        <v>-24.034013605442176</v>
      </c>
      <c r="DD4" s="58">
        <v>-23.340136054421766</v>
      </c>
      <c r="DE4" s="58">
        <v>-22.965986394557824</v>
      </c>
      <c r="DF4" s="58">
        <v>-22.69387755102041</v>
      </c>
      <c r="DG4" s="58">
        <v>-22.30612244897959</v>
      </c>
      <c r="DH4" s="58">
        <v>-21.850340136054424</v>
      </c>
      <c r="DI4" s="58">
        <v>-21.326530612244902</v>
      </c>
      <c r="DJ4" s="58">
        <v>-20.578231292517007</v>
      </c>
      <c r="DK4" s="58">
        <v>-20.258503401360542</v>
      </c>
      <c r="DL4" s="58">
        <v>-19.8843537414966</v>
      </c>
      <c r="DM4" s="58">
        <v>-19.517006802721088</v>
      </c>
      <c r="DN4" s="58">
        <v>-19.034013605442176</v>
      </c>
      <c r="DO4" s="58">
        <v>-18.741496598639458</v>
      </c>
      <c r="DP4" s="58">
        <v>-18.741496598639458</v>
      </c>
      <c r="DQ4" s="58">
        <v>-18.707482993197281</v>
      </c>
      <c r="DR4" s="58">
        <v>-18.639455782312925</v>
      </c>
      <c r="DS4" s="58">
        <v>-18.421768707482993</v>
      </c>
      <c r="DT4" s="58">
        <v>-18.183673469387756</v>
      </c>
      <c r="DU4" s="58">
        <v>-17.904761904761905</v>
      </c>
      <c r="DV4" s="58">
        <v>-17.687074829931973</v>
      </c>
      <c r="DW4" s="58">
        <v>-17.095238095238095</v>
      </c>
      <c r="DX4" s="58">
        <v>-16.551020408163264</v>
      </c>
      <c r="DY4" s="58">
        <v>-15.993197278911564</v>
      </c>
      <c r="DZ4" s="58">
        <v>-15.523809523809522</v>
      </c>
      <c r="EA4" s="58">
        <v>-15.068027210884352</v>
      </c>
      <c r="EB4" s="58">
        <v>-14.510204081632653</v>
      </c>
      <c r="EC4" s="58">
        <v>-13.918367346938775</v>
      </c>
      <c r="ED4" s="58">
        <v>-13.530612244897958</v>
      </c>
      <c r="EE4" s="58">
        <v>-13.170068027210885</v>
      </c>
      <c r="EF4" s="58">
        <v>-12.993197278911563</v>
      </c>
      <c r="EG4" s="58">
        <v>-12.66666666666667</v>
      </c>
      <c r="EH4" s="58">
        <v>-12.333333333333334</v>
      </c>
      <c r="EI4" s="58">
        <v>-12.108843537414968</v>
      </c>
      <c r="EJ4" s="58">
        <v>-12.040816326530612</v>
      </c>
      <c r="EK4" s="58">
        <v>-12.006802721088437</v>
      </c>
      <c r="EL4" s="58">
        <v>-11.816326530612246</v>
      </c>
      <c r="EM4" s="58">
        <v>-11.646258503401359</v>
      </c>
      <c r="EN4" s="58">
        <v>-11.605442176870749</v>
      </c>
      <c r="EO4" s="58">
        <v>-11.564625850340136</v>
      </c>
      <c r="EP4" s="58">
        <v>-11.646258503401359</v>
      </c>
      <c r="EQ4" s="58">
        <v>-11.510204081632653</v>
      </c>
      <c r="ER4" s="58">
        <v>-11.353741496598639</v>
      </c>
      <c r="ES4" s="58">
        <v>-11.156462585034015</v>
      </c>
      <c r="ET4" s="58">
        <v>-10.993197278911564</v>
      </c>
      <c r="EU4" s="58">
        <v>-10.80952380952381</v>
      </c>
      <c r="EV4" s="58">
        <v>-10.646258503401359</v>
      </c>
      <c r="EW4" s="58">
        <v>-10.414965986394558</v>
      </c>
      <c r="EX4" s="58">
        <v>-10.258503401360544</v>
      </c>
      <c r="EY4" s="58">
        <v>-10.054421768707483</v>
      </c>
      <c r="EZ4" s="58">
        <v>-9.7482993197278915</v>
      </c>
      <c r="FA4" s="58">
        <v>-9.59863945578231</v>
      </c>
      <c r="FB4" s="58">
        <v>-9.5034013605442169</v>
      </c>
      <c r="FC4" s="58">
        <v>-9.1564625850340153</v>
      </c>
      <c r="FD4" s="58">
        <v>-8.4557823129251695</v>
      </c>
      <c r="FE4" s="58">
        <v>-7.2244897959183678</v>
      </c>
      <c r="FF4" s="58">
        <v>-7.1020408163265305</v>
      </c>
      <c r="FG4" s="58">
        <v>-8.2108843537414966</v>
      </c>
      <c r="FH4" s="58">
        <v>-9.3469387755102016</v>
      </c>
      <c r="FI4" s="58">
        <v>-10.299319727891156</v>
      </c>
      <c r="FJ4" s="58">
        <v>-11.333333333333332</v>
      </c>
      <c r="FK4" s="58">
        <v>-12.448979591836734</v>
      </c>
      <c r="FL4" s="58">
        <v>-14.034013605442178</v>
      </c>
      <c r="FM4" s="58">
        <v>-14.551020408163264</v>
      </c>
      <c r="FN4" s="58">
        <v>-13.952380952380951</v>
      </c>
      <c r="FO4" s="58">
        <v>-13.027210884353741</v>
      </c>
      <c r="FP4" s="58">
        <v>-12.22448979591837</v>
      </c>
      <c r="FQ4" s="58">
        <v>-11.408163265306124</v>
      </c>
      <c r="FR4" s="58">
        <v>-10.857142857142858</v>
      </c>
      <c r="FS4" s="58">
        <v>-10.326530612244898</v>
      </c>
      <c r="FT4" s="58">
        <v>-9.8503401360544238</v>
      </c>
      <c r="FU4" s="58">
        <v>-9.4625850340136051</v>
      </c>
      <c r="FV4" s="58">
        <v>-9.3129251700680271</v>
      </c>
      <c r="FW4" s="58">
        <v>-9.1768707482993204</v>
      </c>
      <c r="FX4" s="58">
        <v>-9.0952380952380931</v>
      </c>
      <c r="FY4" s="58">
        <v>-9.020408163265305</v>
      </c>
      <c r="FZ4" s="58">
        <v>-8.7551020408163236</v>
      </c>
      <c r="GA4" s="58">
        <v>-8.5238095238095219</v>
      </c>
      <c r="GB4" s="58">
        <v>-8.4421768707482983</v>
      </c>
      <c r="GC4" s="58">
        <v>-8.1292517006802711</v>
      </c>
      <c r="GD4" s="58">
        <v>-7.925170068027211</v>
      </c>
      <c r="GE4" s="58">
        <v>-7.5986394557823127</v>
      </c>
      <c r="GF4" s="58">
        <v>-7.0272108843537406</v>
      </c>
      <c r="GG4" s="58">
        <v>-6.5782312925170059</v>
      </c>
      <c r="GH4" s="58">
        <v>-5.7823129251700678</v>
      </c>
      <c r="GI4" s="58">
        <v>-4.9795918367346941</v>
      </c>
      <c r="GJ4" s="58">
        <v>-4.1632653061224492</v>
      </c>
      <c r="GK4" s="58">
        <v>-3.5170068027210881</v>
      </c>
      <c r="GL4" s="58">
        <v>-2.5442176870748301</v>
      </c>
      <c r="GM4" s="58">
        <v>-1.6870748299319727</v>
      </c>
      <c r="GN4" s="58">
        <v>-0.90476190476190488</v>
      </c>
      <c r="GO4" s="58">
        <v>-0.32653061224489788</v>
      </c>
      <c r="GP4" s="58">
        <v>0.27891156462585037</v>
      </c>
      <c r="GQ4" s="58">
        <v>1.1428571428571428</v>
      </c>
      <c r="GR4" s="58">
        <v>2.0272108843537415</v>
      </c>
    </row>
    <row r="5" spans="1:200" x14ac:dyDescent="0.3">
      <c r="A5" s="55" t="s">
        <v>237</v>
      </c>
      <c r="B5" s="58" t="e">
        <v>#N/A</v>
      </c>
      <c r="C5" s="58">
        <v>-1.8834586466165411</v>
      </c>
      <c r="D5" s="58">
        <v>-1.9624060150375939</v>
      </c>
      <c r="E5" s="58">
        <v>-2.1165413533834587</v>
      </c>
      <c r="F5" s="58">
        <v>-2.3984962406015038</v>
      </c>
      <c r="G5" s="58">
        <v>-2.6729323308270674</v>
      </c>
      <c r="H5" s="58">
        <v>-2.8721804511278193</v>
      </c>
      <c r="I5" s="58">
        <v>-2.9924812030075185</v>
      </c>
      <c r="J5" s="58">
        <v>-3.0714285714285716</v>
      </c>
      <c r="K5" s="58">
        <v>-3.0676691729323307</v>
      </c>
      <c r="L5" s="58">
        <v>-2.966165413533834</v>
      </c>
      <c r="M5" s="58">
        <v>-2.7481203007518795</v>
      </c>
      <c r="N5" s="58">
        <v>-2.5714285714285716</v>
      </c>
      <c r="O5" s="58">
        <v>-2.4285714285714284</v>
      </c>
      <c r="P5" s="58">
        <v>-2.3308270676691727</v>
      </c>
      <c r="Q5" s="58">
        <v>-2.225563909774436</v>
      </c>
      <c r="R5" s="58">
        <v>-2.0902255639097747</v>
      </c>
      <c r="S5" s="58">
        <v>-2.0977443609022557</v>
      </c>
      <c r="T5" s="58">
        <v>-2.1842105263157894</v>
      </c>
      <c r="U5" s="58">
        <v>-2.240601503759398</v>
      </c>
      <c r="V5" s="58">
        <v>-2.4473684210526314</v>
      </c>
      <c r="W5" s="58">
        <v>-2.6842105263157898</v>
      </c>
      <c r="X5" s="58">
        <v>-3.0939849624060152</v>
      </c>
      <c r="Y5" s="58">
        <v>-3.6315789473684212</v>
      </c>
      <c r="Z5" s="58">
        <v>-3.8007518796992481</v>
      </c>
      <c r="AA5" s="58">
        <v>-4.0902255639097742</v>
      </c>
      <c r="AB5" s="58">
        <v>-4.6428571428571432</v>
      </c>
      <c r="AC5" s="58">
        <v>-5.3082706766917296</v>
      </c>
      <c r="AD5" s="58">
        <v>-6.0977443609022552</v>
      </c>
      <c r="AE5" s="58">
        <v>-7.052631578947369</v>
      </c>
      <c r="AF5" s="58">
        <v>-8.1015037593984971</v>
      </c>
      <c r="AG5" s="58">
        <v>-9.0827067669172923</v>
      </c>
      <c r="AH5" s="58">
        <v>-10.124060150375939</v>
      </c>
      <c r="AI5" s="58">
        <v>-11.082706766917294</v>
      </c>
      <c r="AJ5" s="58">
        <v>-12.187969924812029</v>
      </c>
      <c r="AK5" s="58">
        <v>-13.357142857142858</v>
      </c>
      <c r="AL5" s="58">
        <v>-14.518796992481203</v>
      </c>
      <c r="AM5" s="58">
        <v>-15.537593984962408</v>
      </c>
      <c r="AN5" s="58">
        <v>-16.545112781954888</v>
      </c>
      <c r="AO5" s="58">
        <v>-17.266917293233085</v>
      </c>
      <c r="AP5" s="58">
        <v>-17.928571428571427</v>
      </c>
      <c r="AQ5" s="58">
        <v>-18.296992481203006</v>
      </c>
      <c r="AR5" s="58">
        <v>-18.578947368421051</v>
      </c>
      <c r="AS5" s="58">
        <v>-18.763157894736842</v>
      </c>
      <c r="AT5" s="58">
        <v>-18.936090225563909</v>
      </c>
      <c r="AU5" s="58">
        <v>-19.026315789473681</v>
      </c>
      <c r="AV5" s="58">
        <v>-19.218045112781954</v>
      </c>
      <c r="AW5" s="58">
        <v>-19.43233082706767</v>
      </c>
      <c r="AX5" s="58">
        <v>-19.44736842105263</v>
      </c>
      <c r="AY5" s="58">
        <v>-20.05263157894737</v>
      </c>
      <c r="AZ5" s="58">
        <v>-20.244360902255639</v>
      </c>
      <c r="BA5" s="58">
        <v>-20.612781954887218</v>
      </c>
      <c r="BB5" s="58">
        <v>-21.165413533834588</v>
      </c>
      <c r="BC5" s="58">
        <v>-21.330827067669173</v>
      </c>
      <c r="BD5" s="58">
        <v>-21.345864661654137</v>
      </c>
      <c r="BE5" s="58">
        <v>-21.541353383458645</v>
      </c>
      <c r="BF5" s="58">
        <v>-21.1390977443609</v>
      </c>
      <c r="BG5" s="58">
        <v>-21.10526315789474</v>
      </c>
      <c r="BH5" s="58">
        <v>-20.924812030075191</v>
      </c>
      <c r="BI5" s="58">
        <v>-20.492481203007518</v>
      </c>
      <c r="BJ5" s="58">
        <v>-20.394736842105264</v>
      </c>
      <c r="BK5" s="58">
        <v>-20.36466165413534</v>
      </c>
      <c r="BL5" s="58">
        <v>-20.270676691729324</v>
      </c>
      <c r="BM5" s="58">
        <v>-20.184210526315788</v>
      </c>
      <c r="BN5" s="58">
        <v>-20.048872180451127</v>
      </c>
      <c r="BO5" s="58">
        <v>-19.800751879699249</v>
      </c>
      <c r="BP5" s="58">
        <v>-19.665413533834588</v>
      </c>
      <c r="BQ5" s="58">
        <v>-19.390977443609021</v>
      </c>
      <c r="BR5" s="58">
        <v>-18.984962406015036</v>
      </c>
      <c r="BS5" s="58">
        <v>-18.601503759398497</v>
      </c>
      <c r="BT5" s="58">
        <v>-18.281954887218046</v>
      </c>
      <c r="BU5" s="58">
        <v>-17.958646616541355</v>
      </c>
      <c r="BV5" s="58">
        <v>-17.718045112781954</v>
      </c>
      <c r="BW5" s="58">
        <v>-17.353383458646618</v>
      </c>
      <c r="BX5" s="58">
        <v>-17.063909774436091</v>
      </c>
      <c r="BY5" s="58">
        <v>-16.894736842105264</v>
      </c>
      <c r="BZ5" s="58">
        <v>-16.72556390977444</v>
      </c>
      <c r="CA5" s="58">
        <v>-16.368421052631579</v>
      </c>
      <c r="CB5" s="58">
        <v>-15.996240601503761</v>
      </c>
      <c r="CC5" s="58">
        <v>-15.5</v>
      </c>
      <c r="CD5" s="58">
        <v>-15.375939849624059</v>
      </c>
      <c r="CE5" s="58">
        <v>-15.199248120300751</v>
      </c>
      <c r="CF5" s="58">
        <v>-15.048872180451127</v>
      </c>
      <c r="CG5" s="58">
        <v>-14.721804511278194</v>
      </c>
      <c r="CH5" s="58">
        <v>-14.511278195488719</v>
      </c>
      <c r="CI5" s="58">
        <v>-14.206766917293233</v>
      </c>
      <c r="CJ5" s="58">
        <v>-13.924812030075188</v>
      </c>
      <c r="CK5" s="58">
        <v>-13.537593984962408</v>
      </c>
      <c r="CL5" s="58">
        <v>-13.270676691729324</v>
      </c>
      <c r="CM5" s="58">
        <v>-12.736842105263159</v>
      </c>
      <c r="CN5" s="58">
        <v>-12.436090225563911</v>
      </c>
      <c r="CO5" s="58">
        <v>-12.093984962406013</v>
      </c>
      <c r="CP5" s="58">
        <v>-11.830827067669174</v>
      </c>
      <c r="CQ5" s="58">
        <v>-11.785714285714286</v>
      </c>
      <c r="CR5" s="58">
        <v>-11.729323308270677</v>
      </c>
      <c r="CS5" s="58">
        <v>-11.624060150375939</v>
      </c>
      <c r="CT5" s="58">
        <v>-11.6203007518797</v>
      </c>
      <c r="CU5" s="58">
        <v>-11.593984962406015</v>
      </c>
      <c r="CV5" s="58">
        <v>-11.473684210526315</v>
      </c>
      <c r="CW5" s="58">
        <v>-11.296992481203008</v>
      </c>
      <c r="CX5" s="58">
        <v>-10.936090225563911</v>
      </c>
      <c r="CY5" s="58">
        <v>-10.680451127819548</v>
      </c>
      <c r="CZ5" s="58">
        <v>-10.436090225563911</v>
      </c>
      <c r="DA5" s="58">
        <v>-10.172932330827068</v>
      </c>
      <c r="DB5" s="58">
        <v>-9.9248120300751879</v>
      </c>
      <c r="DC5" s="58">
        <v>-9.7443609022556394</v>
      </c>
      <c r="DD5" s="58">
        <v>-9.5488721804511272</v>
      </c>
      <c r="DE5" s="58">
        <v>-9.3909774436090228</v>
      </c>
      <c r="DF5" s="58">
        <v>-9.2481203007518786</v>
      </c>
      <c r="DG5" s="58">
        <v>-9.0751879699248121</v>
      </c>
      <c r="DH5" s="58">
        <v>-8.9624060150375922</v>
      </c>
      <c r="DI5" s="58">
        <v>-8.7180451127819545</v>
      </c>
      <c r="DJ5" s="58">
        <v>-8.522556390977444</v>
      </c>
      <c r="DK5" s="58">
        <v>-8.3796992481203016</v>
      </c>
      <c r="DL5" s="58">
        <v>-8.2593984962406033</v>
      </c>
      <c r="DM5" s="58">
        <v>-8.0375939849624043</v>
      </c>
      <c r="DN5" s="58">
        <v>-7.8646616541353378</v>
      </c>
      <c r="DO5" s="58">
        <v>-7.7481203007518795</v>
      </c>
      <c r="DP5" s="58">
        <v>-7.7255639097744364</v>
      </c>
      <c r="DQ5" s="58">
        <v>-7.5451127819548871</v>
      </c>
      <c r="DR5" s="58">
        <v>-7.2518796992481205</v>
      </c>
      <c r="DS5" s="58">
        <v>-7.003759398496241</v>
      </c>
      <c r="DT5" s="58">
        <v>-6.8383458646616546</v>
      </c>
      <c r="DU5" s="58">
        <v>-6.6315789473684204</v>
      </c>
      <c r="DV5" s="58">
        <v>-6.5601503759398501</v>
      </c>
      <c r="DW5" s="58">
        <v>-6.3947368421052628</v>
      </c>
      <c r="DX5" s="58">
        <v>-6.2669172932330826</v>
      </c>
      <c r="DY5" s="58">
        <v>-6.2218045112781954</v>
      </c>
      <c r="DZ5" s="58">
        <v>-6.1503759398496243</v>
      </c>
      <c r="EA5" s="58">
        <v>-6.0751879699248121</v>
      </c>
      <c r="EB5" s="58">
        <v>-5.9210526315789469</v>
      </c>
      <c r="EC5" s="58">
        <v>-5.6541353383458643</v>
      </c>
      <c r="ED5" s="58">
        <v>-5.4661654135338349</v>
      </c>
      <c r="EE5" s="58">
        <v>-5.3646616541353387</v>
      </c>
      <c r="EF5" s="58">
        <v>-5.2030075187969924</v>
      </c>
      <c r="EG5" s="58">
        <v>-4.9135338345864659</v>
      </c>
      <c r="EH5" s="58">
        <v>-4.6729323308270674</v>
      </c>
      <c r="EI5" s="58">
        <v>-4.5526315789473681</v>
      </c>
      <c r="EJ5" s="58">
        <v>-4.4586466165413539</v>
      </c>
      <c r="EK5" s="58">
        <v>-4.3421052631578956</v>
      </c>
      <c r="EL5" s="58">
        <v>-4.2443609022556386</v>
      </c>
      <c r="EM5" s="58">
        <v>-4.4135338345864668</v>
      </c>
      <c r="EN5" s="58">
        <v>-4.7368421052631584</v>
      </c>
      <c r="EO5" s="58">
        <v>-5.1503759398496243</v>
      </c>
      <c r="EP5" s="58">
        <v>-5.507518796992481</v>
      </c>
      <c r="EQ5" s="58">
        <v>-5.6503759398496243</v>
      </c>
      <c r="ER5" s="58">
        <v>-5.8308270676691736</v>
      </c>
      <c r="ES5" s="58">
        <v>-5.9323308270676689</v>
      </c>
      <c r="ET5" s="58">
        <v>-5.8421052631578956</v>
      </c>
      <c r="EU5" s="58">
        <v>-5.6804511278195493</v>
      </c>
      <c r="EV5" s="58">
        <v>-5.3984962406015038</v>
      </c>
      <c r="EW5" s="58">
        <v>-5.2142857142857144</v>
      </c>
      <c r="EX5" s="58">
        <v>-5.1766917293233083</v>
      </c>
      <c r="EY5" s="58">
        <v>-5.2067669172932325</v>
      </c>
      <c r="EZ5" s="58">
        <v>-5.1691729323308282</v>
      </c>
      <c r="FA5" s="58">
        <v>-5.1390977443609023</v>
      </c>
      <c r="FB5" s="58">
        <v>-5.1503759398496243</v>
      </c>
      <c r="FC5" s="58">
        <v>-5.1278195488721812</v>
      </c>
      <c r="FD5" s="58">
        <v>-5.1240601503759402</v>
      </c>
      <c r="FE5" s="58">
        <v>-5.2105263157894735</v>
      </c>
      <c r="FF5" s="58">
        <v>-5.0187969924812021</v>
      </c>
      <c r="FG5" s="58">
        <v>-5.1578947368421053</v>
      </c>
      <c r="FH5" s="58">
        <v>-5.3157894736842106</v>
      </c>
      <c r="FI5" s="58">
        <v>-5.5</v>
      </c>
      <c r="FJ5" s="58">
        <v>-5.5451127819548889</v>
      </c>
      <c r="FK5" s="58">
        <v>-5.4812030075187979</v>
      </c>
      <c r="FL5" s="58">
        <v>-5.3308270676691718</v>
      </c>
      <c r="FM5" s="58">
        <v>-5.4172932330827068</v>
      </c>
      <c r="FN5" s="58">
        <v>-5.2819548872180446</v>
      </c>
      <c r="FO5" s="58">
        <v>-5.1165413533834592</v>
      </c>
      <c r="FP5" s="58">
        <v>-4.9323308270676689</v>
      </c>
      <c r="FQ5" s="58">
        <v>-4.6954887218045105</v>
      </c>
      <c r="FR5" s="58">
        <v>-4.6353383458646613</v>
      </c>
      <c r="FS5" s="58">
        <v>-4.4511278195488719</v>
      </c>
      <c r="FT5" s="58">
        <v>-4.3571428571428568</v>
      </c>
      <c r="FU5" s="58">
        <v>-4.3007518796992477</v>
      </c>
      <c r="FV5" s="58">
        <v>-4.3120300751879697</v>
      </c>
      <c r="FW5" s="58">
        <v>-4.3270676691729326</v>
      </c>
      <c r="FX5" s="58">
        <v>-4.4135338345864659</v>
      </c>
      <c r="FY5" s="58">
        <v>-4.3421052631578947</v>
      </c>
      <c r="FZ5" s="58">
        <v>-4.3984962406015038</v>
      </c>
      <c r="GA5" s="58">
        <v>-4.2556390977443606</v>
      </c>
      <c r="GB5" s="58">
        <v>-4.1654135338345863</v>
      </c>
      <c r="GC5" s="58">
        <v>-4.0639097744360901</v>
      </c>
      <c r="GD5" s="58">
        <v>-3.9285714285714284</v>
      </c>
      <c r="GE5" s="58">
        <v>-3.8082706766917291</v>
      </c>
      <c r="GF5" s="58">
        <v>-3.5563909774436091</v>
      </c>
      <c r="GG5" s="58">
        <v>-3.4172932330827064</v>
      </c>
      <c r="GH5" s="58">
        <v>-3.2669172932330821</v>
      </c>
      <c r="GI5" s="58">
        <v>-2.9323308270676689</v>
      </c>
      <c r="GJ5" s="58">
        <v>-2.5714285714285716</v>
      </c>
      <c r="GK5" s="58">
        <v>-2.1616541353383458</v>
      </c>
      <c r="GL5" s="58">
        <v>-1.7067669172932332</v>
      </c>
      <c r="GM5" s="58">
        <v>-1.3947368421052633</v>
      </c>
      <c r="GN5" s="58">
        <v>-1.1090225563909775</v>
      </c>
      <c r="GO5" s="58">
        <v>-0.86842105263157887</v>
      </c>
      <c r="GP5" s="58">
        <v>-0.66917293233082709</v>
      </c>
      <c r="GQ5" s="58">
        <v>-0.36466165413533835</v>
      </c>
      <c r="GR5" s="58">
        <v>-0.19172932330827067</v>
      </c>
    </row>
    <row r="6" spans="1:200" x14ac:dyDescent="0.3">
      <c r="A6" s="55" t="s">
        <v>240</v>
      </c>
      <c r="B6" s="58" t="e">
        <v>#N/A</v>
      </c>
      <c r="C6" s="58">
        <v>-1.7351190476190477</v>
      </c>
      <c r="D6" s="58">
        <v>-1.8720238095238098</v>
      </c>
      <c r="E6" s="58">
        <v>-1.9345238095238098</v>
      </c>
      <c r="F6" s="58">
        <v>-1.9315476190476188</v>
      </c>
      <c r="G6" s="58">
        <v>-1.8303571428571426</v>
      </c>
      <c r="H6" s="58">
        <v>-1.6279761904761902</v>
      </c>
      <c r="I6" s="58">
        <v>-1.1845238095238095</v>
      </c>
      <c r="J6" s="58">
        <v>-0.72619047619047639</v>
      </c>
      <c r="K6" s="58">
        <v>-0.16071428571428567</v>
      </c>
      <c r="L6" s="58">
        <v>0.2440476190476191</v>
      </c>
      <c r="M6" s="58">
        <v>0.52083333333333337</v>
      </c>
      <c r="N6" s="58">
        <v>0.88095238095238082</v>
      </c>
      <c r="O6" s="58">
        <v>0.98511904761904756</v>
      </c>
      <c r="P6" s="58">
        <v>0.91369047619047616</v>
      </c>
      <c r="Q6" s="58">
        <v>0.8035714285714286</v>
      </c>
      <c r="R6" s="58">
        <v>0.7857142857142857</v>
      </c>
      <c r="S6" s="58">
        <v>0.5267857142857143</v>
      </c>
      <c r="T6" s="58">
        <v>0.27083333333333337</v>
      </c>
      <c r="U6" s="58">
        <v>1.1904761904761927E-2</v>
      </c>
      <c r="V6" s="58">
        <v>-0.37202380952380948</v>
      </c>
      <c r="W6" s="58">
        <v>-0.71130952380952372</v>
      </c>
      <c r="X6" s="58">
        <v>-1.1369047619047619</v>
      </c>
      <c r="Y6" s="58">
        <v>-1.8333333333333333</v>
      </c>
      <c r="Z6" s="58">
        <v>-2.1547619047619047</v>
      </c>
      <c r="AA6" s="58">
        <v>-2.625</v>
      </c>
      <c r="AB6" s="58">
        <v>-3.2023809523809521</v>
      </c>
      <c r="AC6" s="58">
        <v>-3.8869047619047619</v>
      </c>
      <c r="AD6" s="58">
        <v>-4.761904761904761</v>
      </c>
      <c r="AE6" s="58">
        <v>-5.9940476190476186</v>
      </c>
      <c r="AF6" s="58">
        <v>-7.6071428571428585</v>
      </c>
      <c r="AG6" s="58">
        <v>-8.8482142857142865</v>
      </c>
      <c r="AH6" s="58">
        <v>-10.089285714285714</v>
      </c>
      <c r="AI6" s="58">
        <v>-11.151785714285714</v>
      </c>
      <c r="AJ6" s="58">
        <v>-12.077380952380953</v>
      </c>
      <c r="AK6" s="58">
        <v>-13.428571428571429</v>
      </c>
      <c r="AL6" s="58">
        <v>-14.714285714285714</v>
      </c>
      <c r="AM6" s="58">
        <v>-15.568452380952381</v>
      </c>
      <c r="AN6" s="58">
        <v>-16.702380952380953</v>
      </c>
      <c r="AO6" s="58">
        <v>-17.767857142857142</v>
      </c>
      <c r="AP6" s="58">
        <v>-19.035714285714285</v>
      </c>
      <c r="AQ6" s="58">
        <v>-20.241071428571427</v>
      </c>
      <c r="AR6" s="58">
        <v>-21.160714285714285</v>
      </c>
      <c r="AS6" s="58">
        <v>-21.949404761904763</v>
      </c>
      <c r="AT6" s="58">
        <v>-22.624999999999996</v>
      </c>
      <c r="AU6" s="58">
        <v>-22.767857142857139</v>
      </c>
      <c r="AV6" s="58">
        <v>-22.952380952380953</v>
      </c>
      <c r="AW6" s="58">
        <v>-23.071428571428577</v>
      </c>
      <c r="AX6" s="58">
        <v>-23.211309523809522</v>
      </c>
      <c r="AY6" s="58">
        <v>-23.407738095238095</v>
      </c>
      <c r="AZ6" s="58">
        <v>-23.261904761904763</v>
      </c>
      <c r="BA6" s="58">
        <v>-23.184523809523807</v>
      </c>
      <c r="BB6" s="58">
        <v>-23.886904761904759</v>
      </c>
      <c r="BC6" s="58">
        <v>-23.928571428571423</v>
      </c>
      <c r="BD6" s="58">
        <v>-23.985119047619044</v>
      </c>
      <c r="BE6" s="58">
        <v>-24.017857142857142</v>
      </c>
      <c r="BF6" s="58">
        <v>-23.782738095238098</v>
      </c>
      <c r="BG6" s="58">
        <v>-23.863095238095241</v>
      </c>
      <c r="BH6" s="58">
        <v>-23.922619047619047</v>
      </c>
      <c r="BI6" s="58">
        <v>-23.297619047619044</v>
      </c>
      <c r="BJ6" s="58">
        <v>-23.157738095238098</v>
      </c>
      <c r="BK6" s="58">
        <v>-23.06845238095238</v>
      </c>
      <c r="BL6" s="58">
        <v>-22.922619047619047</v>
      </c>
      <c r="BM6" s="58">
        <v>-22.726190476190478</v>
      </c>
      <c r="BN6" s="58">
        <v>-22.470238095238098</v>
      </c>
      <c r="BO6" s="58">
        <v>-22.386904761904763</v>
      </c>
      <c r="BP6" s="58">
        <v>-22.273809523809522</v>
      </c>
      <c r="BQ6" s="58">
        <v>-22.089285714285715</v>
      </c>
      <c r="BR6" s="58">
        <v>-21.824404761904759</v>
      </c>
      <c r="BS6" s="58">
        <v>-21.401785714285715</v>
      </c>
      <c r="BT6" s="58">
        <v>-21.660714285714285</v>
      </c>
      <c r="BU6" s="58">
        <v>-21.395833333333332</v>
      </c>
      <c r="BV6" s="58">
        <v>-21.154761904761905</v>
      </c>
      <c r="BW6" s="58">
        <v>-20.714285714285715</v>
      </c>
      <c r="BX6" s="58">
        <v>-20.223214285714285</v>
      </c>
      <c r="BY6" s="58">
        <v>-19.696428571428573</v>
      </c>
      <c r="BZ6" s="58">
        <v>-19.321428571428573</v>
      </c>
      <c r="CA6" s="58">
        <v>-18.294642857142858</v>
      </c>
      <c r="CB6" s="58">
        <v>-17.767857142857142</v>
      </c>
      <c r="CC6" s="58">
        <v>-17.321428571428573</v>
      </c>
      <c r="CD6" s="58">
        <v>-16.907738095238095</v>
      </c>
      <c r="CE6" s="58">
        <v>-16.741071428571427</v>
      </c>
      <c r="CF6" s="58">
        <v>-16.610119047619047</v>
      </c>
      <c r="CG6" s="58">
        <v>-16.50595238095238</v>
      </c>
      <c r="CH6" s="58">
        <v>-16.419642857142854</v>
      </c>
      <c r="CI6" s="58">
        <v>-16.154761904761902</v>
      </c>
      <c r="CJ6" s="58">
        <v>-15.949404761904761</v>
      </c>
      <c r="CK6" s="58">
        <v>-15.723214285714286</v>
      </c>
      <c r="CL6" s="58">
        <v>-15.529761904761903</v>
      </c>
      <c r="CM6" s="58">
        <v>-15.43452380952381</v>
      </c>
      <c r="CN6" s="58">
        <v>-15.327380952380951</v>
      </c>
      <c r="CO6" s="58">
        <v>-14.800595238095237</v>
      </c>
      <c r="CP6" s="58">
        <v>-14.532738095238093</v>
      </c>
      <c r="CQ6" s="58">
        <v>-14.089285714285714</v>
      </c>
      <c r="CR6" s="58">
        <v>-14.196428571428573</v>
      </c>
      <c r="CS6" s="58">
        <v>-13.735119047619047</v>
      </c>
      <c r="CT6" s="58">
        <v>-13.172619047619049</v>
      </c>
      <c r="CU6" s="58">
        <v>-12.645833333333332</v>
      </c>
      <c r="CV6" s="58">
        <v>-12.294642857142858</v>
      </c>
      <c r="CW6" s="58">
        <v>-11.866071428571429</v>
      </c>
      <c r="CX6" s="58">
        <v>-11.324404761904763</v>
      </c>
      <c r="CY6" s="58">
        <v>-10.616071428571431</v>
      </c>
      <c r="CZ6" s="58">
        <v>-10.339285714285714</v>
      </c>
      <c r="DA6" s="58">
        <v>-9.9107142857142865</v>
      </c>
      <c r="DB6" s="58">
        <v>-9.5833333333333321</v>
      </c>
      <c r="DC6" s="58">
        <v>-9.4047619047619033</v>
      </c>
      <c r="DD6" s="58">
        <v>-9.116071428571427</v>
      </c>
      <c r="DE6" s="58">
        <v>-8.9999999999999982</v>
      </c>
      <c r="DF6" s="58">
        <v>-8.8214285714285712</v>
      </c>
      <c r="DG6" s="58">
        <v>-8.8601190476190474</v>
      </c>
      <c r="DH6" s="58">
        <v>-8.9047619047619033</v>
      </c>
      <c r="DI6" s="58">
        <v>-8.8511904761904745</v>
      </c>
      <c r="DJ6" s="58">
        <v>-8.7946428571428559</v>
      </c>
      <c r="DK6" s="58">
        <v>-8.9464285714285694</v>
      </c>
      <c r="DL6" s="58">
        <v>-9.1011904761904763</v>
      </c>
      <c r="DM6" s="58">
        <v>-9.1517857142857135</v>
      </c>
      <c r="DN6" s="58">
        <v>-9.0178571428571423</v>
      </c>
      <c r="DO6" s="58">
        <v>-9.0625</v>
      </c>
      <c r="DP6" s="58">
        <v>-9.2410714285714288</v>
      </c>
      <c r="DQ6" s="58">
        <v>-9.1934523809523796</v>
      </c>
      <c r="DR6" s="58">
        <v>-8.9375</v>
      </c>
      <c r="DS6" s="58">
        <v>-8.6220238095238084</v>
      </c>
      <c r="DT6" s="58">
        <v>-8.625</v>
      </c>
      <c r="DU6" s="58">
        <v>-8.4821428571428559</v>
      </c>
      <c r="DV6" s="58">
        <v>-8.241071428571427</v>
      </c>
      <c r="DW6" s="58">
        <v>-7.8720238095238093</v>
      </c>
      <c r="DX6" s="58">
        <v>-7.5535714285714279</v>
      </c>
      <c r="DY6" s="58">
        <v>-7.1755952380952381</v>
      </c>
      <c r="DZ6" s="58">
        <v>-6.8660714285714288</v>
      </c>
      <c r="EA6" s="58">
        <v>-6.4196428571428568</v>
      </c>
      <c r="EB6" s="58">
        <v>-5.9702380952380958</v>
      </c>
      <c r="EC6" s="58">
        <v>-5.6666666666666661</v>
      </c>
      <c r="ED6" s="58">
        <v>-5.3392857142857144</v>
      </c>
      <c r="EE6" s="58">
        <v>-5.1488095238095246</v>
      </c>
      <c r="EF6" s="58">
        <v>-5.1964285714285712</v>
      </c>
      <c r="EG6" s="58">
        <v>-5.050595238095239</v>
      </c>
      <c r="EH6" s="58">
        <v>-4.9910714285714288</v>
      </c>
      <c r="EI6" s="58">
        <v>-5.041666666666667</v>
      </c>
      <c r="EJ6" s="58">
        <v>-5.0952380952380949</v>
      </c>
      <c r="EK6" s="58">
        <v>-5.2470238095238093</v>
      </c>
      <c r="EL6" s="58">
        <v>-5.488095238095239</v>
      </c>
      <c r="EM6" s="58">
        <v>-5.5892857142857153</v>
      </c>
      <c r="EN6" s="58">
        <v>-5.8928571428571432</v>
      </c>
      <c r="EO6" s="58">
        <v>-6.0208333333333339</v>
      </c>
      <c r="EP6" s="58">
        <v>-6.2648809523809534</v>
      </c>
      <c r="EQ6" s="58">
        <v>-6.3541666666666661</v>
      </c>
      <c r="ER6" s="58">
        <v>-6.395833333333333</v>
      </c>
      <c r="ES6" s="58">
        <v>-6.2886904761904763</v>
      </c>
      <c r="ET6" s="58">
        <v>-6.2083333333333339</v>
      </c>
      <c r="EU6" s="58">
        <v>-6.0922619047619042</v>
      </c>
      <c r="EV6" s="58">
        <v>-6.1607142857142856</v>
      </c>
      <c r="EW6" s="58">
        <v>-6.2440476190476186</v>
      </c>
      <c r="EX6" s="58">
        <v>-6.2321428571428568</v>
      </c>
      <c r="EY6" s="58">
        <v>-6.2559523809523805</v>
      </c>
      <c r="EZ6" s="58">
        <v>-6.2351190476190483</v>
      </c>
      <c r="FA6" s="58">
        <v>-6.0654761904761907</v>
      </c>
      <c r="FB6" s="58">
        <v>-5.8869047619047619</v>
      </c>
      <c r="FC6" s="58">
        <v>-5.6666666666666661</v>
      </c>
      <c r="FD6" s="58">
        <v>-5.2440476190476195</v>
      </c>
      <c r="FE6" s="58">
        <v>-4.8303571428571432</v>
      </c>
      <c r="FF6" s="58">
        <v>-4.2857142857142856</v>
      </c>
      <c r="FG6" s="58">
        <v>-4.9613095238095237</v>
      </c>
      <c r="FH6" s="58">
        <v>-5.3541666666666661</v>
      </c>
      <c r="FI6" s="58">
        <v>-5.386904761904761</v>
      </c>
      <c r="FJ6" s="58">
        <v>-5.4672619047619051</v>
      </c>
      <c r="FK6" s="58">
        <v>-5.5446428571428568</v>
      </c>
      <c r="FL6" s="58">
        <v>-5.7559523809523805</v>
      </c>
      <c r="FM6" s="58">
        <v>-6.020833333333333</v>
      </c>
      <c r="FN6" s="58">
        <v>-5.375</v>
      </c>
      <c r="FO6" s="58">
        <v>-5.0029761904761907</v>
      </c>
      <c r="FP6" s="58">
        <v>-4.9047619047619051</v>
      </c>
      <c r="FQ6" s="58">
        <v>-4.8333333333333339</v>
      </c>
      <c r="FR6" s="58">
        <v>-5.0089285714285712</v>
      </c>
      <c r="FS6" s="58">
        <v>-5.0178571428571432</v>
      </c>
      <c r="FT6" s="58">
        <v>-5.175595238095239</v>
      </c>
      <c r="FU6" s="58">
        <v>-4.9732142857142856</v>
      </c>
      <c r="FV6" s="58">
        <v>-5.0089285714285712</v>
      </c>
      <c r="FW6" s="58">
        <v>-4.9672619047619051</v>
      </c>
      <c r="FX6" s="58">
        <v>-4.8601190476190483</v>
      </c>
      <c r="FY6" s="58">
        <v>-4.5595238095238093</v>
      </c>
      <c r="FZ6" s="58">
        <v>-4.4315476190476186</v>
      </c>
      <c r="GA6" s="58">
        <v>-4.0714285714285712</v>
      </c>
      <c r="GB6" s="58">
        <v>-3.9434523809523805</v>
      </c>
      <c r="GC6" s="58">
        <v>-3.5654761904761898</v>
      </c>
      <c r="GD6" s="58">
        <v>-3.1755952380952377</v>
      </c>
      <c r="GE6" s="58">
        <v>-2.8363095238095242</v>
      </c>
      <c r="GF6" s="58">
        <v>-2.2886904761904767</v>
      </c>
      <c r="GG6" s="58">
        <v>-1.7470238095238098</v>
      </c>
      <c r="GH6" s="58">
        <v>-1.1249999999999998</v>
      </c>
      <c r="GI6" s="58">
        <v>-0.34523809523809529</v>
      </c>
      <c r="GJ6" s="58">
        <v>0.34523809523809518</v>
      </c>
      <c r="GK6" s="58">
        <v>0.9642857142857143</v>
      </c>
      <c r="GL6" s="58">
        <v>1.5922619047619049</v>
      </c>
      <c r="GM6" s="58">
        <v>2.1577380952380953</v>
      </c>
      <c r="GN6" s="58">
        <v>2.7113095238095242</v>
      </c>
      <c r="GO6" s="58">
        <v>3.1220238095238098</v>
      </c>
      <c r="GP6" s="58">
        <v>3.4672619047619051</v>
      </c>
      <c r="GQ6" s="58">
        <v>3.8303571428571432</v>
      </c>
      <c r="GR6" s="58">
        <v>4.229166666666667</v>
      </c>
    </row>
    <row r="7" spans="1:200" x14ac:dyDescent="0.3">
      <c r="A7" s="55" t="s">
        <v>244</v>
      </c>
      <c r="B7" s="58" t="e">
        <v>#N/A</v>
      </c>
      <c r="C7" s="58">
        <v>1.7142857142857142</v>
      </c>
      <c r="D7" s="58">
        <v>1.7619047619047616</v>
      </c>
      <c r="E7" s="58">
        <v>2.1904761904761907</v>
      </c>
      <c r="F7" s="58">
        <v>2.5714285714285716</v>
      </c>
      <c r="G7" s="58">
        <v>3.1904761904761907</v>
      </c>
      <c r="H7" s="58">
        <v>2.8571428571428572</v>
      </c>
      <c r="I7" s="58">
        <v>3.2380952380952381</v>
      </c>
      <c r="J7" s="58">
        <v>3.5714285714285721</v>
      </c>
      <c r="K7" s="58">
        <v>4.1428571428571432</v>
      </c>
      <c r="L7" s="58">
        <v>4.6190476190476186</v>
      </c>
      <c r="M7" s="58">
        <v>5.238095238095239</v>
      </c>
      <c r="N7" s="58">
        <v>5.2857142857142856</v>
      </c>
      <c r="O7" s="58">
        <v>6.1904761904761907</v>
      </c>
      <c r="P7" s="58">
        <v>6.1428571428571441</v>
      </c>
      <c r="Q7" s="58">
        <v>6.0952380952380958</v>
      </c>
      <c r="R7" s="58">
        <v>5.8571428571428568</v>
      </c>
      <c r="S7" s="58">
        <v>5.8095238095238093</v>
      </c>
      <c r="T7" s="58">
        <v>5.2857142857142856</v>
      </c>
      <c r="U7" s="58">
        <v>5.2380952380952381</v>
      </c>
      <c r="V7" s="58">
        <v>5.2857142857142856</v>
      </c>
      <c r="W7" s="58">
        <v>5</v>
      </c>
      <c r="X7" s="58">
        <v>3.7142857142857144</v>
      </c>
      <c r="Y7" s="58">
        <v>2.0476190476190474</v>
      </c>
      <c r="Z7" s="58">
        <v>1.0476190476190479</v>
      </c>
      <c r="AA7" s="58">
        <v>-1.0476190476190472</v>
      </c>
      <c r="AB7" s="58">
        <v>-3.9523809523809521</v>
      </c>
      <c r="AC7" s="58">
        <v>-7.4761904761904754</v>
      </c>
      <c r="AD7" s="58">
        <v>-10.904761904761903</v>
      </c>
      <c r="AE7" s="58">
        <v>-14.380952380952381</v>
      </c>
      <c r="AF7" s="58">
        <v>-18</v>
      </c>
      <c r="AG7" s="58">
        <v>-21.095238095238095</v>
      </c>
      <c r="AH7" s="58">
        <v>-23.333333333333336</v>
      </c>
      <c r="AI7" s="58">
        <v>-25.190476190476186</v>
      </c>
      <c r="AJ7" s="58">
        <v>-26.714285714285712</v>
      </c>
      <c r="AK7" s="58">
        <v>-27.714285714285712</v>
      </c>
      <c r="AL7" s="58">
        <v>-28.571428571428573</v>
      </c>
      <c r="AM7" s="58">
        <v>-29.047619047619044</v>
      </c>
      <c r="AN7" s="58">
        <v>-29.571428571428573</v>
      </c>
      <c r="AO7" s="58">
        <v>-29.666666666666664</v>
      </c>
      <c r="AP7" s="58">
        <v>-29.38095238095238</v>
      </c>
      <c r="AQ7" s="58">
        <v>-29.38095238095238</v>
      </c>
      <c r="AR7" s="58">
        <v>-29.333333333333336</v>
      </c>
      <c r="AS7" s="58">
        <v>-29.333333333333336</v>
      </c>
      <c r="AT7" s="58">
        <v>-29.476190476190478</v>
      </c>
      <c r="AU7" s="58">
        <v>-29.476190476190478</v>
      </c>
      <c r="AV7" s="58">
        <v>-29.571428571428573</v>
      </c>
      <c r="AW7" s="58">
        <v>-29.714285714285712</v>
      </c>
      <c r="AX7" s="58">
        <v>-29.142857142857139</v>
      </c>
      <c r="AY7" s="58">
        <v>-29.904761904761902</v>
      </c>
      <c r="AZ7" s="58">
        <v>-29.476190476190474</v>
      </c>
      <c r="BA7" s="58">
        <v>-31.428571428571434</v>
      </c>
      <c r="BB7" s="58">
        <v>-31.761904761904763</v>
      </c>
      <c r="BC7" s="58">
        <v>-31.428571428571434</v>
      </c>
      <c r="BD7" s="58">
        <v>-30.761904761904763</v>
      </c>
      <c r="BE7" s="58">
        <v>-30.809523809523814</v>
      </c>
      <c r="BF7" s="58">
        <v>-29.809523809523807</v>
      </c>
      <c r="BG7" s="58">
        <v>-29.619047619047617</v>
      </c>
      <c r="BH7" s="58">
        <v>-27.285714285714281</v>
      </c>
      <c r="BI7" s="58">
        <v>-26.095238095238095</v>
      </c>
      <c r="BJ7" s="58">
        <v>-25.666666666666668</v>
      </c>
      <c r="BK7" s="58">
        <v>-25.857142857142861</v>
      </c>
      <c r="BL7" s="58">
        <v>-25.857142857142861</v>
      </c>
      <c r="BM7" s="58">
        <v>-25.523809523809526</v>
      </c>
      <c r="BN7" s="58">
        <v>-25.047619047619047</v>
      </c>
      <c r="BO7" s="58">
        <v>-24.523809523809522</v>
      </c>
      <c r="BP7" s="58">
        <v>-24.238095238095237</v>
      </c>
      <c r="BQ7" s="58">
        <v>-23.714285714285712</v>
      </c>
      <c r="BR7" s="58">
        <v>-23.047619047619044</v>
      </c>
      <c r="BS7" s="58">
        <v>-22.380952380952383</v>
      </c>
      <c r="BT7" s="58">
        <v>-21.61904761904762</v>
      </c>
      <c r="BU7" s="58">
        <v>-21.047619047619047</v>
      </c>
      <c r="BV7" s="58">
        <v>-20.333333333333336</v>
      </c>
      <c r="BW7" s="58">
        <v>-19.714285714285715</v>
      </c>
      <c r="BX7" s="58">
        <v>-19.190476190476186</v>
      </c>
      <c r="BY7" s="58">
        <v>-18.666666666666664</v>
      </c>
      <c r="BZ7" s="58">
        <v>-18.047619047619047</v>
      </c>
      <c r="CA7" s="58">
        <v>-17.904761904761905</v>
      </c>
      <c r="CB7" s="58">
        <v>-17.380952380952383</v>
      </c>
      <c r="CC7" s="58">
        <v>-16.809523809523807</v>
      </c>
      <c r="CD7" s="58">
        <v>-16.857142857142858</v>
      </c>
      <c r="CE7" s="58">
        <v>-16.80952380952381</v>
      </c>
      <c r="CF7" s="58">
        <v>-16.476190476190478</v>
      </c>
      <c r="CG7" s="58">
        <v>-16.142857142857146</v>
      </c>
      <c r="CH7" s="58">
        <v>-15.61904761904762</v>
      </c>
      <c r="CI7" s="58">
        <v>-15.333333333333332</v>
      </c>
      <c r="CJ7" s="58">
        <v>-15.047619047619047</v>
      </c>
      <c r="CK7" s="58">
        <v>-14.952380952380951</v>
      </c>
      <c r="CL7" s="58">
        <v>-14.095238095238093</v>
      </c>
      <c r="CM7" s="58">
        <v>-13.238095238095239</v>
      </c>
      <c r="CN7" s="58">
        <v>-12.523809523809527</v>
      </c>
      <c r="CO7" s="58">
        <v>-11.952380952380951</v>
      </c>
      <c r="CP7" s="58">
        <v>-11.428571428571429</v>
      </c>
      <c r="CQ7" s="58">
        <v>-10.714285714285712</v>
      </c>
      <c r="CR7" s="58">
        <v>-9.9047619047619069</v>
      </c>
      <c r="CS7" s="58">
        <v>-9.6666666666666661</v>
      </c>
      <c r="CT7" s="58">
        <v>-9.5714285714285712</v>
      </c>
      <c r="CU7" s="58">
        <v>-9.4285714285714288</v>
      </c>
      <c r="CV7" s="58">
        <v>-9.2380952380952372</v>
      </c>
      <c r="CW7" s="58">
        <v>-9.0476190476190474</v>
      </c>
      <c r="CX7" s="58">
        <v>-8.7142857142857135</v>
      </c>
      <c r="CY7" s="58">
        <v>-7.8571428571428568</v>
      </c>
      <c r="CZ7" s="58">
        <v>-7.5238095238095237</v>
      </c>
      <c r="DA7" s="58">
        <v>-7.2380952380952381</v>
      </c>
      <c r="DB7" s="58">
        <v>-6.9047619047619042</v>
      </c>
      <c r="DC7" s="58">
        <v>-6.6190476190476195</v>
      </c>
      <c r="DD7" s="58">
        <v>-6.4285714285714288</v>
      </c>
      <c r="DE7" s="58">
        <v>-6.1428571428571432</v>
      </c>
      <c r="DF7" s="58">
        <v>-6.1904761904761907</v>
      </c>
      <c r="DG7" s="58">
        <v>-6.0476190476190466</v>
      </c>
      <c r="DH7" s="58">
        <v>-5.8095238095238093</v>
      </c>
      <c r="DI7" s="58">
        <v>-5.5238095238095246</v>
      </c>
      <c r="DJ7" s="58">
        <v>-5.2857142857142856</v>
      </c>
      <c r="DK7" s="58">
        <v>-5</v>
      </c>
      <c r="DL7" s="58">
        <v>-4.6190476190476195</v>
      </c>
      <c r="DM7" s="58">
        <v>-4.1904761904761907</v>
      </c>
      <c r="DN7" s="58">
        <v>-3.6666666666666665</v>
      </c>
      <c r="DO7" s="58">
        <v>-3.333333333333333</v>
      </c>
      <c r="DP7" s="58">
        <v>-3.0952380952380953</v>
      </c>
      <c r="DQ7" s="58">
        <v>-2.7142857142857144</v>
      </c>
      <c r="DR7" s="58">
        <v>-2.3809523809523805</v>
      </c>
      <c r="DS7" s="58">
        <v>-2.0952380952380953</v>
      </c>
      <c r="DT7" s="58">
        <v>-2.1904761904761907</v>
      </c>
      <c r="DU7" s="58">
        <v>-2.1428571428571428</v>
      </c>
      <c r="DV7" s="58">
        <v>-2.333333333333333</v>
      </c>
      <c r="DW7" s="58">
        <v>-2.1428571428571428</v>
      </c>
      <c r="DX7" s="58">
        <v>-2.2380952380952381</v>
      </c>
      <c r="DY7" s="58">
        <v>-2.3809523809523805</v>
      </c>
      <c r="DZ7" s="58">
        <v>-2.4285714285714284</v>
      </c>
      <c r="EA7" s="58">
        <v>-1.9523809523809523</v>
      </c>
      <c r="EB7" s="58">
        <v>-1.0952380952380953</v>
      </c>
      <c r="EC7" s="58">
        <v>-1.5714285714285714</v>
      </c>
      <c r="ED7" s="58">
        <v>-0.61904761904761896</v>
      </c>
      <c r="EE7" s="58">
        <v>0.23809523809523797</v>
      </c>
      <c r="EF7" s="58">
        <v>-0.47619047619047628</v>
      </c>
      <c r="EG7" s="58">
        <v>-0.28571428571428592</v>
      </c>
      <c r="EH7" s="58">
        <v>-0.23809523809523819</v>
      </c>
      <c r="EI7" s="58">
        <v>-0.90476190476190499</v>
      </c>
      <c r="EJ7" s="58">
        <v>9.5238095238095205E-2</v>
      </c>
      <c r="EK7" s="58">
        <v>-0.76190476190476208</v>
      </c>
      <c r="EL7" s="58">
        <v>-1.5714285714285716</v>
      </c>
      <c r="EM7" s="58">
        <v>-0.76190476190476186</v>
      </c>
      <c r="EN7" s="58">
        <v>-0.7142857142857143</v>
      </c>
      <c r="EO7" s="58">
        <v>-0.80952380952380953</v>
      </c>
      <c r="EP7" s="58">
        <v>-0.80952380952380942</v>
      </c>
      <c r="EQ7" s="58">
        <v>-0.80952380952380953</v>
      </c>
      <c r="ER7" s="58">
        <v>-0.80952380952380942</v>
      </c>
      <c r="ES7" s="58">
        <v>-0.7142857142857143</v>
      </c>
      <c r="ET7" s="58">
        <v>-0.66666666666666674</v>
      </c>
      <c r="EU7" s="58">
        <v>-0.90476190476190488</v>
      </c>
      <c r="EV7" s="58">
        <v>-0.8571428571428571</v>
      </c>
      <c r="EW7" s="58">
        <v>-0.8571428571428571</v>
      </c>
      <c r="EX7" s="58">
        <v>-0.95238095238095222</v>
      </c>
      <c r="EY7" s="58">
        <v>-1.0476190476190477</v>
      </c>
      <c r="EZ7" s="58">
        <v>-1.1428571428571428</v>
      </c>
      <c r="FA7" s="58">
        <v>-1.2380952380952384</v>
      </c>
      <c r="FB7" s="58">
        <v>-1.1428571428571428</v>
      </c>
      <c r="FC7" s="58">
        <v>-1.3333333333333335</v>
      </c>
      <c r="FD7" s="58">
        <v>-1.3333333333333335</v>
      </c>
      <c r="FE7" s="58">
        <v>-1.3333333333333335</v>
      </c>
      <c r="FF7" s="58">
        <v>-1.142857142857143</v>
      </c>
      <c r="FG7" s="58">
        <v>-0.7142857142857143</v>
      </c>
      <c r="FH7" s="58">
        <v>-0.42857142857142855</v>
      </c>
      <c r="FI7" s="58">
        <v>-0.2857142857142857</v>
      </c>
      <c r="FJ7" s="58">
        <v>-0.42857142857142855</v>
      </c>
      <c r="FK7" s="58">
        <v>-0.42857142857142855</v>
      </c>
      <c r="FL7" s="58">
        <v>-9.5238095238095219E-2</v>
      </c>
      <c r="FM7" s="58">
        <v>0</v>
      </c>
      <c r="FN7" s="58">
        <v>-0.2857142857142857</v>
      </c>
      <c r="FO7" s="58">
        <v>-0.28571428571428564</v>
      </c>
      <c r="FP7" s="58">
        <v>-0.19047619047619044</v>
      </c>
      <c r="FQ7" s="58">
        <v>0</v>
      </c>
      <c r="FR7" s="58">
        <v>-4.7619047619047582E-2</v>
      </c>
      <c r="FS7" s="58">
        <v>-0.38095238095238093</v>
      </c>
      <c r="FT7" s="58">
        <v>-0.52380952380952361</v>
      </c>
      <c r="FU7" s="58">
        <v>-0.52380952380952384</v>
      </c>
      <c r="FV7" s="58">
        <v>-0.5714285714285714</v>
      </c>
      <c r="FW7" s="58">
        <v>-0.5714285714285714</v>
      </c>
      <c r="FX7" s="58">
        <v>-0.66666666666666674</v>
      </c>
      <c r="FY7" s="58">
        <v>-0.66666666666666674</v>
      </c>
      <c r="FZ7" s="58">
        <v>-0.57142857142857151</v>
      </c>
      <c r="GA7" s="58">
        <v>-0.33333333333333337</v>
      </c>
      <c r="GB7" s="58">
        <v>-0.19047619047619047</v>
      </c>
      <c r="GC7" s="58">
        <v>-4.7619047619047707E-2</v>
      </c>
      <c r="GD7" s="58">
        <v>9.5238095238095247E-2</v>
      </c>
      <c r="GE7" s="58">
        <v>0.2857142857142857</v>
      </c>
      <c r="GF7" s="58">
        <v>0.42857142857142855</v>
      </c>
      <c r="GG7" s="58">
        <v>0.5714285714285714</v>
      </c>
      <c r="GH7" s="58">
        <v>0.52380952380952384</v>
      </c>
      <c r="GI7" s="58">
        <v>0.61904761904761918</v>
      </c>
      <c r="GJ7" s="58">
        <v>0.61904761904761896</v>
      </c>
      <c r="GK7" s="58">
        <v>0.8571428571428571</v>
      </c>
      <c r="GL7" s="58">
        <v>1.0952380952380953</v>
      </c>
      <c r="GM7" s="58">
        <v>1.5238095238095239</v>
      </c>
      <c r="GN7" s="58">
        <v>1.5714285714285712</v>
      </c>
      <c r="GO7" s="58">
        <v>1.9523809523809526</v>
      </c>
      <c r="GP7" s="58">
        <v>2.5714285714285716</v>
      </c>
      <c r="GQ7" s="58">
        <v>3.0476190476190474</v>
      </c>
      <c r="GR7" s="58">
        <v>3.5714285714285716</v>
      </c>
    </row>
    <row r="8" spans="1:200" x14ac:dyDescent="0.3">
      <c r="A8" s="55" t="s">
        <v>239</v>
      </c>
      <c r="B8" s="58" t="e">
        <v>#N/A</v>
      </c>
      <c r="C8" s="58">
        <v>-0.24489795918367346</v>
      </c>
      <c r="D8" s="58">
        <v>-0.21428571428571427</v>
      </c>
      <c r="E8" s="58">
        <v>-0.94557823129251706</v>
      </c>
      <c r="F8" s="58">
        <v>-1.8299319727891157</v>
      </c>
      <c r="G8" s="58">
        <v>-2.2755102040816326</v>
      </c>
      <c r="H8" s="58">
        <v>-2.4251700680272106</v>
      </c>
      <c r="I8" s="58">
        <v>-2.2448979591836737</v>
      </c>
      <c r="J8" s="58">
        <v>-1.8129251700680271</v>
      </c>
      <c r="K8" s="58">
        <v>-1.7108843537414966</v>
      </c>
      <c r="L8" s="58">
        <v>-0.81632653061224492</v>
      </c>
      <c r="M8" s="58">
        <v>0.21768707482993202</v>
      </c>
      <c r="N8" s="58">
        <v>0.80272108843537426</v>
      </c>
      <c r="O8" s="58">
        <v>0.95918367346938782</v>
      </c>
      <c r="P8" s="58">
        <v>0.87074829931972786</v>
      </c>
      <c r="Q8" s="58">
        <v>0.6428571428571429</v>
      </c>
      <c r="R8" s="58">
        <v>0.52380952380952384</v>
      </c>
      <c r="S8" s="58">
        <v>2.7210884353741527E-2</v>
      </c>
      <c r="T8" s="58">
        <v>-0.2857142857142857</v>
      </c>
      <c r="U8" s="58">
        <v>-0.68367346938775508</v>
      </c>
      <c r="V8" s="58">
        <v>-1.0782312925170068</v>
      </c>
      <c r="W8" s="58">
        <v>-1.5782312925170068</v>
      </c>
      <c r="X8" s="58">
        <v>-2.5646258503401356</v>
      </c>
      <c r="Y8" s="58">
        <v>-4.3571428571428568</v>
      </c>
      <c r="Z8" s="58">
        <v>-5.7585034013605441</v>
      </c>
      <c r="AA8" s="58">
        <v>-8.3197278911564627</v>
      </c>
      <c r="AB8" s="58">
        <v>-11.285714285714286</v>
      </c>
      <c r="AC8" s="58">
        <v>-14.581632653061225</v>
      </c>
      <c r="AD8" s="58">
        <v>-18.401360544217688</v>
      </c>
      <c r="AE8" s="58">
        <v>-22.595238095238098</v>
      </c>
      <c r="AF8" s="58">
        <v>-26.802721088435373</v>
      </c>
      <c r="AG8" s="58">
        <v>-30.200680272108844</v>
      </c>
      <c r="AH8" s="58">
        <v>-32.829931972789119</v>
      </c>
      <c r="AI8" s="58">
        <v>-34.962585034013607</v>
      </c>
      <c r="AJ8" s="58">
        <v>-36.816326530612244</v>
      </c>
      <c r="AK8" s="58">
        <v>-37.938775510204088</v>
      </c>
      <c r="AL8" s="58">
        <v>-38.612244897959194</v>
      </c>
      <c r="AM8" s="58">
        <v>-39.013605442176868</v>
      </c>
      <c r="AN8" s="58">
        <v>-39.42176870748299</v>
      </c>
      <c r="AO8" s="58">
        <v>-39.537414965986393</v>
      </c>
      <c r="AP8" s="58">
        <v>-39.534013605442176</v>
      </c>
      <c r="AQ8" s="58">
        <v>-39.863945578231288</v>
      </c>
      <c r="AR8" s="58">
        <v>-40.316326530612237</v>
      </c>
      <c r="AS8" s="58">
        <v>-41.027210884353742</v>
      </c>
      <c r="AT8" s="58">
        <v>-41.588435374149654</v>
      </c>
      <c r="AU8" s="58">
        <v>-41.826530612244895</v>
      </c>
      <c r="AV8" s="58">
        <v>-42.234693877551017</v>
      </c>
      <c r="AW8" s="58">
        <v>-42.591836734693878</v>
      </c>
      <c r="AX8" s="58">
        <v>-42.914965986394563</v>
      </c>
      <c r="AY8" s="58">
        <v>-44.741496598639458</v>
      </c>
      <c r="AZ8" s="58">
        <v>-45.15986394557823</v>
      </c>
      <c r="BA8" s="58">
        <v>-45.445578231292515</v>
      </c>
      <c r="BB8" s="58">
        <v>-45.840136054421762</v>
      </c>
      <c r="BC8" s="58">
        <v>-45.534013605442176</v>
      </c>
      <c r="BD8" s="58">
        <v>-45.30952380952381</v>
      </c>
      <c r="BE8" s="58">
        <v>-44.731292517006807</v>
      </c>
      <c r="BF8" s="58">
        <v>-42.714285714285715</v>
      </c>
      <c r="BG8" s="58">
        <v>-42.146258503401363</v>
      </c>
      <c r="BH8" s="58">
        <v>-41.829931972789119</v>
      </c>
      <c r="BI8" s="58">
        <v>-41.034013605442176</v>
      </c>
      <c r="BJ8" s="58">
        <v>-41.071428571428569</v>
      </c>
      <c r="BK8" s="58">
        <v>-40.976190476190482</v>
      </c>
      <c r="BL8" s="58">
        <v>-40.942176870748305</v>
      </c>
      <c r="BM8" s="58">
        <v>-40.833333333333336</v>
      </c>
      <c r="BN8" s="58">
        <v>-40.663265306122454</v>
      </c>
      <c r="BO8" s="58">
        <v>-40.465986394557824</v>
      </c>
      <c r="BP8" s="58">
        <v>-40.35034013605442</v>
      </c>
      <c r="BQ8" s="58">
        <v>-40.017006802721085</v>
      </c>
      <c r="BR8" s="58">
        <v>-39.605442176870746</v>
      </c>
      <c r="BS8" s="58">
        <v>-38.846938775510203</v>
      </c>
      <c r="BT8" s="58">
        <v>-39.316326530612237</v>
      </c>
      <c r="BU8" s="58">
        <v>-38.877551020408156</v>
      </c>
      <c r="BV8" s="58">
        <v>-38.629251700680278</v>
      </c>
      <c r="BW8" s="58">
        <v>-38.136054421768712</v>
      </c>
      <c r="BX8" s="58">
        <v>-37.557823129251702</v>
      </c>
      <c r="BY8" s="58">
        <v>-37.153061224489797</v>
      </c>
      <c r="BZ8" s="58">
        <v>-37.197278911564624</v>
      </c>
      <c r="CA8" s="58">
        <v>-35.972789115646258</v>
      </c>
      <c r="CB8" s="58">
        <v>-35.595238095238095</v>
      </c>
      <c r="CC8" s="58">
        <v>-35.071428571428577</v>
      </c>
      <c r="CD8" s="58">
        <v>-34.938775510204081</v>
      </c>
      <c r="CE8" s="58">
        <v>-34.894557823129254</v>
      </c>
      <c r="CF8" s="58">
        <v>-34.928571428571431</v>
      </c>
      <c r="CG8" s="58">
        <v>-34.775510204081634</v>
      </c>
      <c r="CH8" s="58">
        <v>-34.799319727891152</v>
      </c>
      <c r="CI8" s="58">
        <v>-34.863945578231288</v>
      </c>
      <c r="CJ8" s="58">
        <v>-35.051020408163261</v>
      </c>
      <c r="CK8" s="58">
        <v>-34.761904761904759</v>
      </c>
      <c r="CL8" s="58">
        <v>-34.503401360544217</v>
      </c>
      <c r="CM8" s="58">
        <v>-34.146258503401363</v>
      </c>
      <c r="CN8" s="58">
        <v>-34.071428571428577</v>
      </c>
      <c r="CO8" s="58">
        <v>-33.792517006802726</v>
      </c>
      <c r="CP8" s="58">
        <v>-33.629251700680278</v>
      </c>
      <c r="CQ8" s="58">
        <v>-33.530612244897959</v>
      </c>
      <c r="CR8" s="58">
        <v>-33.744897959183675</v>
      </c>
      <c r="CS8" s="58">
        <v>-33.489795918367349</v>
      </c>
      <c r="CT8" s="58">
        <v>-33.275510204081641</v>
      </c>
      <c r="CU8" s="58">
        <v>-32.840136054421777</v>
      </c>
      <c r="CV8" s="58">
        <v>-32.370748299319736</v>
      </c>
      <c r="CW8" s="58">
        <v>-31.955782312925173</v>
      </c>
      <c r="CX8" s="58">
        <v>-31.707482993197281</v>
      </c>
      <c r="CY8" s="58">
        <v>-31.136054421768709</v>
      </c>
      <c r="CZ8" s="58">
        <v>-30.673469387755102</v>
      </c>
      <c r="DA8" s="58">
        <v>-30.238095238095241</v>
      </c>
      <c r="DB8" s="58">
        <v>-29.867346938775512</v>
      </c>
      <c r="DC8" s="58">
        <v>-29.88095238095238</v>
      </c>
      <c r="DD8" s="58">
        <v>-29.499999999999996</v>
      </c>
      <c r="DE8" s="58">
        <v>-29.102040816326532</v>
      </c>
      <c r="DF8" s="58">
        <v>-28.537414965986393</v>
      </c>
      <c r="DG8" s="58">
        <v>-28.455782312925169</v>
      </c>
      <c r="DH8" s="58">
        <v>-28.282312925170068</v>
      </c>
      <c r="DI8" s="58">
        <v>-28.391156462585034</v>
      </c>
      <c r="DJ8" s="58">
        <v>-27.826530612244902</v>
      </c>
      <c r="DK8" s="58">
        <v>-27.408163265306122</v>
      </c>
      <c r="DL8" s="58">
        <v>-27.044217687074831</v>
      </c>
      <c r="DM8" s="58">
        <v>-26.931972789115651</v>
      </c>
      <c r="DN8" s="58">
        <v>-26.510204081632654</v>
      </c>
      <c r="DO8" s="58">
        <v>-26.295918367346946</v>
      </c>
      <c r="DP8" s="58">
        <v>-25.816326530612251</v>
      </c>
      <c r="DQ8" s="58">
        <v>-25.700680272108844</v>
      </c>
      <c r="DR8" s="58">
        <v>-25.45918367346939</v>
      </c>
      <c r="DS8" s="58">
        <v>-25.431972789115644</v>
      </c>
      <c r="DT8" s="58">
        <v>-25.605442176870749</v>
      </c>
      <c r="DU8" s="58">
        <v>-25.744897959183675</v>
      </c>
      <c r="DV8" s="58">
        <v>-25.887755102040817</v>
      </c>
      <c r="DW8" s="58">
        <v>-25.843537414965986</v>
      </c>
      <c r="DX8" s="58">
        <v>-25.77551020408163</v>
      </c>
      <c r="DY8" s="58">
        <v>-25.741496598639458</v>
      </c>
      <c r="DZ8" s="58">
        <v>-25.527210884353742</v>
      </c>
      <c r="EA8" s="58">
        <v>-25.22448979591837</v>
      </c>
      <c r="EB8" s="58">
        <v>-24.88095238095238</v>
      </c>
      <c r="EC8" s="58">
        <v>-24.42517006802721</v>
      </c>
      <c r="ED8" s="58">
        <v>-24.071428571428573</v>
      </c>
      <c r="EE8" s="58">
        <v>-23.758503401360542</v>
      </c>
      <c r="EF8" s="58">
        <v>-23.537414965986393</v>
      </c>
      <c r="EG8" s="58">
        <v>-23.238095238095241</v>
      </c>
      <c r="EH8" s="58">
        <v>-22.891156462585034</v>
      </c>
      <c r="EI8" s="58">
        <v>-23.006802721088437</v>
      </c>
      <c r="EJ8" s="58">
        <v>-23.14965986394558</v>
      </c>
      <c r="EK8" s="58">
        <v>-23.299319727891156</v>
      </c>
      <c r="EL8" s="58">
        <v>-23.557823129251698</v>
      </c>
      <c r="EM8" s="58">
        <v>-23.629251700680271</v>
      </c>
      <c r="EN8" s="58">
        <v>-23.649659863945576</v>
      </c>
      <c r="EO8" s="58">
        <v>-23.826530612244898</v>
      </c>
      <c r="EP8" s="58">
        <v>-23.755102040816329</v>
      </c>
      <c r="EQ8" s="58">
        <v>-23.591836734693882</v>
      </c>
      <c r="ER8" s="58">
        <v>-23.5</v>
      </c>
      <c r="ES8" s="58">
        <v>-23.292517006802719</v>
      </c>
      <c r="ET8" s="58">
        <v>-23.360544217687075</v>
      </c>
      <c r="EU8" s="58">
        <v>-23.170068027210881</v>
      </c>
      <c r="EV8" s="58">
        <v>-23.197278911564627</v>
      </c>
      <c r="EW8" s="58">
        <v>-23.227891156462587</v>
      </c>
      <c r="EX8" s="58">
        <v>-23.411564625850339</v>
      </c>
      <c r="EY8" s="58">
        <v>-23.486394557823129</v>
      </c>
      <c r="EZ8" s="58">
        <v>-23.632653061224492</v>
      </c>
      <c r="FA8" s="58">
        <v>-24.023809523809526</v>
      </c>
      <c r="FB8" s="58">
        <v>-24.374149659863946</v>
      </c>
      <c r="FC8" s="58">
        <v>-24.193877551020414</v>
      </c>
      <c r="FD8" s="58">
        <v>-24.10884353741497</v>
      </c>
      <c r="FE8" s="58">
        <v>-24.068027210884356</v>
      </c>
      <c r="FF8" s="58">
        <v>-23.972789115646258</v>
      </c>
      <c r="FG8" s="58">
        <v>-23.551020408163264</v>
      </c>
      <c r="FH8" s="58">
        <v>-23.15986394557823</v>
      </c>
      <c r="FI8" s="58">
        <v>-22.595238095238095</v>
      </c>
      <c r="FJ8" s="58">
        <v>-22.653061224489797</v>
      </c>
      <c r="FK8" s="58">
        <v>-22.326530612244898</v>
      </c>
      <c r="FL8" s="58">
        <v>-21.972789115646258</v>
      </c>
      <c r="FM8" s="58">
        <v>-22.095238095238095</v>
      </c>
      <c r="FN8" s="58">
        <v>-22.448979591836736</v>
      </c>
      <c r="FO8" s="58">
        <v>-22.438775510204078</v>
      </c>
      <c r="FP8" s="58">
        <v>-22.761904761904759</v>
      </c>
      <c r="FQ8" s="58">
        <v>-22.551020408163264</v>
      </c>
      <c r="FR8" s="58">
        <v>-22.85034013605442</v>
      </c>
      <c r="FS8" s="58">
        <v>-22.993197278911566</v>
      </c>
      <c r="FT8" s="58">
        <v>-22.802721088435373</v>
      </c>
      <c r="FU8" s="58">
        <v>-22.561224489795922</v>
      </c>
      <c r="FV8" s="58">
        <v>-22.411564625850339</v>
      </c>
      <c r="FW8" s="58">
        <v>-22.309523809523807</v>
      </c>
      <c r="FX8" s="58">
        <v>-22.459183673469386</v>
      </c>
      <c r="FY8" s="58">
        <v>-22.377551020408159</v>
      </c>
      <c r="FZ8" s="58">
        <v>-22.227891156462583</v>
      </c>
      <c r="GA8" s="58">
        <v>-22.085034013605441</v>
      </c>
      <c r="GB8" s="58">
        <v>-22.078231292517007</v>
      </c>
      <c r="GC8" s="58">
        <v>-22.136054421768705</v>
      </c>
      <c r="GD8" s="58">
        <v>-22.204081632653065</v>
      </c>
      <c r="GE8" s="58">
        <v>-21.687074829931966</v>
      </c>
      <c r="GF8" s="58">
        <v>-21.248299319727892</v>
      </c>
      <c r="GG8" s="58">
        <v>-20.778911564625847</v>
      </c>
      <c r="GH8" s="58">
        <v>-20.047619047619047</v>
      </c>
      <c r="GI8" s="58">
        <v>-19.183673469387752</v>
      </c>
      <c r="GJ8" s="58">
        <v>-18.04081632653061</v>
      </c>
      <c r="GK8" s="58">
        <v>-17.020408163265305</v>
      </c>
      <c r="GL8" s="58">
        <v>-16.401360544217688</v>
      </c>
      <c r="GM8" s="58">
        <v>-15.666666666666666</v>
      </c>
      <c r="GN8" s="58">
        <v>-15.034013605442178</v>
      </c>
      <c r="GO8" s="58">
        <v>-14.802721088435375</v>
      </c>
      <c r="GP8" s="58">
        <v>-14.431972789115646</v>
      </c>
      <c r="GQ8" s="58">
        <v>-13.792517006802722</v>
      </c>
      <c r="GR8" s="58">
        <v>-13.312925170068027</v>
      </c>
    </row>
    <row r="10" spans="1:200" ht="21" x14ac:dyDescent="0.4">
      <c r="B10" s="97" t="s">
        <v>267</v>
      </c>
    </row>
    <row r="11" spans="1:200" ht="21" x14ac:dyDescent="0.4">
      <c r="B11" s="97" t="s">
        <v>268</v>
      </c>
    </row>
  </sheetData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0D135C35F46F242ABD78D63C2151323" ma:contentTypeVersion="13" ma:contentTypeDescription="Create a new document." ma:contentTypeScope="" ma:versionID="4664d869fc4a6a65cda873e891c6d502">
  <xsd:schema xmlns:xsd="http://www.w3.org/2001/XMLSchema" xmlns:xs="http://www.w3.org/2001/XMLSchema" xmlns:p="http://schemas.microsoft.com/office/2006/metadata/properties" xmlns:ns3="0c867391-8214-4b58-86b3-de07547409f9" xmlns:ns4="fddef6a8-5936-4909-96e0-2ad7a6b1720b" targetNamespace="http://schemas.microsoft.com/office/2006/metadata/properties" ma:root="true" ma:fieldsID="d6708f4283b7a0970981d40f2ab29806" ns3:_="" ns4:_="">
    <xsd:import namespace="0c867391-8214-4b58-86b3-de07547409f9"/>
    <xsd:import namespace="fddef6a8-5936-4909-96e0-2ad7a6b1720b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DateTaken" minOccurs="0"/>
                <xsd:element ref="ns4:MediaServiceAutoTags" minOccurs="0"/>
                <xsd:element ref="ns4:MediaServiceOCR" minOccurs="0"/>
                <xsd:element ref="ns4:MediaServiceLocation" minOccurs="0"/>
                <xsd:element ref="ns4:MediaServiceGenerationTime" minOccurs="0"/>
                <xsd:element ref="ns4:MediaServiceEventHashCode" minOccurs="0"/>
                <xsd:element ref="ns4:MediaServiceAutoKeyPoints" minOccurs="0"/>
                <xsd:element ref="ns4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c867391-8214-4b58-86b3-de07547409f9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description="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def6a8-5936-4909-96e0-2ad7a6b1720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3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6" nillable="true" ma:displayName="Location" ma:internalName="MediaServiceLocation" ma:readOnly="true">
      <xsd:simpleType>
        <xsd:restriction base="dms:Text"/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125012C-EB0F-4629-9DFD-4E46C71F68D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12FB254-FF91-4845-86B8-3B01BD189DC4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41E4ED26-D56A-4E64-8A3F-29A3BEB4C31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c867391-8214-4b58-86b3-de07547409f9"/>
    <ds:schemaRef ds:uri="fddef6a8-5936-4909-96e0-2ad7a6b1720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8</vt:i4>
      </vt:variant>
      <vt:variant>
        <vt:lpstr>Named Ranges</vt:lpstr>
      </vt:variant>
      <vt:variant>
        <vt:i4>1</vt:i4>
      </vt:variant>
    </vt:vector>
  </HeadingPairs>
  <TitlesOfParts>
    <vt:vector size="49" baseType="lpstr">
      <vt:lpstr>Fig A.1.1.A</vt:lpstr>
      <vt:lpstr>Fig A.1.1.B</vt:lpstr>
      <vt:lpstr>Fig A.1.2.A</vt:lpstr>
      <vt:lpstr>Fig A.1.2.B</vt:lpstr>
      <vt:lpstr>Fig A.1.3.A</vt:lpstr>
      <vt:lpstr>Fig A.1.3.B</vt:lpstr>
      <vt:lpstr>Fig A.1.4. A-B</vt:lpstr>
      <vt:lpstr>Fig A.1.5.A</vt:lpstr>
      <vt:lpstr>Fig A.1.5.B</vt:lpstr>
      <vt:lpstr>Fig A.1.6. A-C</vt:lpstr>
      <vt:lpstr>Fig A.1.6.B-D</vt:lpstr>
      <vt:lpstr>Fig A.1.7.A</vt:lpstr>
      <vt:lpstr>Fig A.1.7.C</vt:lpstr>
      <vt:lpstr>Fig A.1.7.B</vt:lpstr>
      <vt:lpstr>Fig A.1.7.D</vt:lpstr>
      <vt:lpstr>Fig A.1.8.A</vt:lpstr>
      <vt:lpstr>Fig A.1.8.B</vt:lpstr>
      <vt:lpstr>Fig A.1.8.C</vt:lpstr>
      <vt:lpstr>Fig A.1.8.D</vt:lpstr>
      <vt:lpstr>Fig A.1.9.A</vt:lpstr>
      <vt:lpstr>Fig A.1.9.B</vt:lpstr>
      <vt:lpstr>Fig A.1.9.C</vt:lpstr>
      <vt:lpstr>Fig A.1.9.D</vt:lpstr>
      <vt:lpstr>Fig A.1.10</vt:lpstr>
      <vt:lpstr>Fig A.1.10.B</vt:lpstr>
      <vt:lpstr>Fig A.1.11.A</vt:lpstr>
      <vt:lpstr>Fig A.1.11.B</vt:lpstr>
      <vt:lpstr>Fig A.1.12.A</vt:lpstr>
      <vt:lpstr>Fig A.1.12.B</vt:lpstr>
      <vt:lpstr>Fig A.1.13.A-B</vt:lpstr>
      <vt:lpstr>Fig A.1.14.A</vt:lpstr>
      <vt:lpstr>Fig A.1.14.B</vt:lpstr>
      <vt:lpstr>Fig A.1.15.A</vt:lpstr>
      <vt:lpstr>Fig A.1.15.B</vt:lpstr>
      <vt:lpstr>Fig A.1.16.A</vt:lpstr>
      <vt:lpstr>Fig A.1.16.B</vt:lpstr>
      <vt:lpstr>Fig A.1.17</vt:lpstr>
      <vt:lpstr>Fig A.1.18</vt:lpstr>
      <vt:lpstr>Fig A.1.18.B</vt:lpstr>
      <vt:lpstr>Fig A.1.19</vt:lpstr>
      <vt:lpstr>Fig A.1.20</vt:lpstr>
      <vt:lpstr>Fig A.1.21.A</vt:lpstr>
      <vt:lpstr>Fig A.1.21.B</vt:lpstr>
      <vt:lpstr>Figure A.1.22.A-B</vt:lpstr>
      <vt:lpstr>Fig A.1.23A</vt:lpstr>
      <vt:lpstr>Fig A.1.23B</vt:lpstr>
      <vt:lpstr>Fig A.1.23.C </vt:lpstr>
      <vt:lpstr>Fig A.I.23.D</vt:lpstr>
      <vt:lpstr>'Fig A.1.19'!_Toc50415719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era Kehayova</dc:creator>
  <cp:lastModifiedBy>Vera Kehayova</cp:lastModifiedBy>
  <dcterms:created xsi:type="dcterms:W3CDTF">2020-10-15T18:08:34Z</dcterms:created>
  <dcterms:modified xsi:type="dcterms:W3CDTF">2020-10-19T21:35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0D135C35F46F242ABD78D63C2151323</vt:lpwstr>
  </property>
  <property fmtid="{D5CDD505-2E9C-101B-9397-08002B2CF9AE}" pid="3" name="WorkbookGuid">
    <vt:lpwstr>f48a330b-4367-4bc6-ae94-f23cc7a5d4b2</vt:lpwstr>
  </property>
</Properties>
</file>